 </c>
    </row>
    <row r="33" spans="2:8">
      <c r="B33" s="105" t="s">
        <v>177</v>
      </c>
      <c r="C33" s="109" t="s">
        <v>178</v>
      </c>
      <c r="D33" s="136">
        <v>100</v>
      </c>
      <c r="E33" s="111"/>
      <c r="F33" s="136">
        <v>10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100</v>
      </c>
      <c r="G34" s="111"/>
      <c r="H34" s="136">
        <v>10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100</v>
      </c>
      <c r="E36" s="110"/>
      <c r="F36" s="137">
        <v>100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100</v>
      </c>
      <c r="E37" s="111"/>
      <c r="F37" s="136">
        <v>10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50</v>
      </c>
      <c r="G40" s="110"/>
      <c r="H40" s="137">
        <v>1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100</v>
      </c>
      <c r="G41" s="111"/>
      <c r="H41" s="136">
        <v>8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0</v>
      </c>
      <c r="G42" s="111"/>
      <c r="H42" s="136">
        <v>-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50</v>
      </c>
      <c r="G43" s="110"/>
      <c r="H43" s="137">
        <v>5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100</v>
      </c>
      <c r="G44" s="111"/>
      <c r="H44" s="136">
        <v>10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50</v>
      </c>
      <c r="E48" s="110"/>
      <c r="F48" s="137">
        <v>75</v>
      </c>
      <c r="G48" s="110"/>
      <c r="H48" s="137">
        <v>25</v>
      </c>
    </row>
    <row r="49" spans="2:8">
      <c r="B49" s="105" t="s">
        <v>209</v>
      </c>
      <c r="C49" s="109" t="s">
        <v>210</v>
      </c>
      <c r="D49" s="136">
        <v>50</v>
      </c>
      <c r="E49" s="111"/>
      <c r="F49" s="136">
        <v>100</v>
      </c>
      <c r="G49" s="111"/>
      <c r="H49" s="136">
        <v>50</v>
      </c>
    </row>
    <row r="50" spans="2:8">
      <c r="B50" s="105" t="s">
        <v>211</v>
      </c>
      <c r="C50" s="109" t="s">
        <v>212</v>
      </c>
      <c r="D50" s="136">
        <v>50</v>
      </c>
      <c r="E50" s="111"/>
      <c r="F50" s="136">
        <v>5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73</v>
      </c>
      <c r="E53" s="121"/>
      <c r="F53" s="135">
        <v>78</v>
      </c>
      <c r="G53" s="121"/>
      <c r="H53" s="138">
        <v>5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77</v>
      </c>
      <c r="E55" s="110"/>
      <c r="F55" s="137">
        <v>80</v>
      </c>
      <c r="G55" s="110"/>
      <c r="H55" s="137">
        <v>3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5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80</v>
      </c>
      <c r="E58" s="111"/>
      <c r="F58" s="136">
        <v>90</v>
      </c>
      <c r="G58" s="111"/>
      <c r="H58" s="136">
        <v>10</v>
      </c>
    </row>
    <row r="59" spans="2:8">
      <c r="B59" s="104" t="s">
        <v>228</v>
      </c>
      <c r="C59" s="102" t="s">
        <v>229</v>
      </c>
      <c r="D59" s="137">
        <v>77</v>
      </c>
      <c r="E59" s="110"/>
      <c r="F59" s="137">
        <v>77</v>
      </c>
      <c r="G59" s="110"/>
      <c r="H59" s="137">
        <v>0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8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0</v>
      </c>
      <c r="E63" s="110"/>
      <c r="F63" s="137">
        <v>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0</v>
      </c>
      <c r="E64" s="111"/>
      <c r="F64" s="136">
        <v>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67</v>
      </c>
      <c r="E65" s="110"/>
      <c r="F65" s="137">
        <v>67</v>
      </c>
      <c r="G65" s="110"/>
      <c r="H65" s="137">
        <v>0</v>
      </c>
    </row>
    <row r="66" spans="2:8">
      <c r="B66" s="105" t="s">
        <v>242</v>
      </c>
      <c r="C66" s="109" t="s">
        <v>243</v>
      </c>
      <c r="D66" s="136">
        <v>50</v>
      </c>
      <c r="E66" s="111"/>
      <c r="F66" s="136">
        <v>50</v>
      </c>
      <c r="G66" s="111"/>
      <c r="H66" s="136">
        <v>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5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100</v>
      </c>
      <c r="E69" s="110"/>
      <c r="F69" s="137">
        <v>100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 t="s">
        <v>128</v>
      </c>
      <c r="E72" s="111"/>
      <c r="F72" s="136" t="s">
        <v>128</v>
      </c>
      <c r="G72" s="111"/>
      <c r="H72" s="136" t="s">
        <v>128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60</v>
      </c>
      <c r="E82" s="110"/>
      <c r="F82" s="137">
        <v>100</v>
      </c>
      <c r="G82" s="110"/>
      <c r="H82" s="137">
        <v>40</v>
      </c>
    </row>
    <row r="83" spans="2:8">
      <c r="B83" s="105" t="s">
        <v>276</v>
      </c>
      <c r="C83" s="109" t="s">
        <v>277</v>
      </c>
      <c r="D83" s="136">
        <v>50</v>
      </c>
      <c r="E83" s="111"/>
      <c r="F83" s="136">
        <v>100</v>
      </c>
      <c r="G83" s="111"/>
      <c r="H83" s="136">
        <v>5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100</v>
      </c>
      <c r="G84" s="111"/>
      <c r="H84" s="136">
        <v>30</v>
      </c>
    </row>
    <row r="85" spans="2:8" ht="15.75">
      <c r="B85" s="119">
        <v>1.3</v>
      </c>
      <c r="C85" s="120" t="s">
        <v>280</v>
      </c>
      <c r="D85" s="135">
        <v>46</v>
      </c>
      <c r="E85" s="121"/>
      <c r="F85" s="135">
        <v>79</v>
      </c>
      <c r="G85" s="121"/>
      <c r="H85" s="138">
        <v>33</v>
      </c>
    </row>
    <row r="86" spans="2:8">
      <c r="B86" s="104" t="s">
        <v>281</v>
      </c>
      <c r="C86" s="102" t="s">
        <v>282</v>
      </c>
      <c r="D86" s="137">
        <v>50</v>
      </c>
      <c r="E86" s="110"/>
      <c r="F86" s="137">
        <v>100</v>
      </c>
      <c r="G86" s="110"/>
      <c r="H86" s="137">
        <v>50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50</v>
      </c>
      <c r="E88" s="111"/>
      <c r="F88" s="136">
        <v>100</v>
      </c>
      <c r="G88" s="111"/>
      <c r="H88" s="136">
        <v>5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20</v>
      </c>
      <c r="E91" s="110"/>
      <c r="F91" s="137">
        <v>100</v>
      </c>
      <c r="G91" s="110"/>
      <c r="H91" s="137">
        <v>80</v>
      </c>
    </row>
    <row r="92" spans="2:8">
      <c r="B92" s="105" t="s">
        <v>293</v>
      </c>
      <c r="C92" s="109" t="s">
        <v>294</v>
      </c>
      <c r="D92" s="136">
        <v>20</v>
      </c>
      <c r="E92" s="111"/>
      <c r="F92" s="136">
        <v>100</v>
      </c>
      <c r="G92" s="111"/>
      <c r="H92" s="136">
        <v>8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10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100</v>
      </c>
      <c r="G97" s="110"/>
      <c r="H97" s="137">
        <v>10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100</v>
      </c>
      <c r="G98" s="111"/>
      <c r="H98" s="136">
        <v>10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 t="s">
        <v>128</v>
      </c>
      <c r="E107" s="110"/>
      <c r="F107" s="138" t="s">
        <v>128</v>
      </c>
      <c r="G107" s="110"/>
      <c r="H107" s="137" t="s">
        <v>128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 t="s">
        <v>128</v>
      </c>
      <c r="E110" s="110"/>
      <c r="F110" s="137" t="s">
        <v>128</v>
      </c>
      <c r="G110" s="110"/>
      <c r="H110" s="137" t="s">
        <v>128</v>
      </c>
    </row>
    <row r="111" spans="2:8">
      <c r="B111" s="105" t="s">
        <v>330</v>
      </c>
      <c r="C111" s="109" t="s">
        <v>331</v>
      </c>
      <c r="D111" s="136" t="s">
        <v>128</v>
      </c>
      <c r="E111" s="111"/>
      <c r="F111" s="136" t="s">
        <v>128</v>
      </c>
      <c r="G111" s="111"/>
      <c r="H111" s="136" t="s">
        <v>128</v>
      </c>
    </row>
    <row r="112" spans="2:8">
      <c r="B112" s="104" t="s">
        <v>332</v>
      </c>
      <c r="C112" s="102" t="s">
        <v>333</v>
      </c>
      <c r="D112" s="137" t="s">
        <v>128</v>
      </c>
      <c r="E112" s="110"/>
      <c r="F112" s="137" t="s">
        <v>128</v>
      </c>
      <c r="G112" s="110"/>
      <c r="H112" s="137" t="s">
        <v>128</v>
      </c>
    </row>
    <row r="113" spans="2:8">
      <c r="B113" s="105" t="s">
        <v>334</v>
      </c>
      <c r="C113" s="109" t="s">
        <v>335</v>
      </c>
      <c r="D113" s="136" t="s">
        <v>128</v>
      </c>
      <c r="E113" s="111"/>
      <c r="F113" s="136" t="s">
        <v>128</v>
      </c>
      <c r="G113" s="111"/>
      <c r="H113" s="136" t="s">
        <v>128</v>
      </c>
    </row>
    <row r="114" spans="2:8">
      <c r="B114" s="105" t="s">
        <v>336</v>
      </c>
      <c r="C114" s="109" t="s">
        <v>337</v>
      </c>
      <c r="D114" s="136" t="s">
        <v>128</v>
      </c>
      <c r="E114" s="111"/>
      <c r="F114" s="136" t="s">
        <v>128</v>
      </c>
      <c r="G114" s="111"/>
      <c r="H114" s="136" t="s">
        <v>128</v>
      </c>
    </row>
    <row r="115" spans="2:8">
      <c r="B115" s="104" t="s">
        <v>338</v>
      </c>
      <c r="C115" s="102" t="s">
        <v>339</v>
      </c>
      <c r="D115" s="137" t="s">
        <v>128</v>
      </c>
      <c r="E115" s="110"/>
      <c r="F115" s="137" t="s">
        <v>128</v>
      </c>
      <c r="G115" s="110"/>
      <c r="H115" s="137" t="s">
        <v>128</v>
      </c>
    </row>
    <row r="116" spans="2:8">
      <c r="B116" s="105" t="s">
        <v>340</v>
      </c>
      <c r="C116" s="109" t="s">
        <v>341</v>
      </c>
      <c r="D116" s="136" t="s">
        <v>128</v>
      </c>
      <c r="E116" s="111"/>
      <c r="F116" s="136" t="s">
        <v>128</v>
      </c>
      <c r="G116" s="111"/>
      <c r="H116" s="136" t="s">
        <v>128</v>
      </c>
    </row>
    <row r="117" spans="2:8">
      <c r="B117" s="105" t="s">
        <v>342</v>
      </c>
      <c r="C117" s="109" t="s">
        <v>343</v>
      </c>
      <c r="D117" s="136" t="s">
        <v>128</v>
      </c>
      <c r="E117" s="111"/>
      <c r="F117" s="136" t="s">
        <v>128</v>
      </c>
      <c r="G117" s="111"/>
      <c r="H117" s="136" t="s">
        <v>128</v>
      </c>
    </row>
    <row r="118" spans="2:8">
      <c r="B118" s="105" t="s">
        <v>344</v>
      </c>
      <c r="C118" s="109" t="s">
        <v>345</v>
      </c>
      <c r="D118" s="136" t="s">
        <v>128</v>
      </c>
      <c r="E118" s="111"/>
      <c r="F118" s="136" t="s">
        <v>128</v>
      </c>
      <c r="G118" s="111"/>
      <c r="H118" s="136" t="s">
        <v>128</v>
      </c>
    </row>
    <row r="119" spans="2:8">
      <c r="B119" s="104" t="s">
        <v>346</v>
      </c>
      <c r="C119" s="102" t="s">
        <v>347</v>
      </c>
      <c r="D119" s="137" t="s">
        <v>128</v>
      </c>
      <c r="E119" s="110"/>
      <c r="F119" s="137" t="s">
        <v>128</v>
      </c>
      <c r="G119" s="110"/>
      <c r="H119" s="137" t="s">
        <v>128</v>
      </c>
    </row>
    <row r="120" spans="2:8">
      <c r="B120" s="105" t="s">
        <v>348</v>
      </c>
      <c r="C120" s="109" t="s">
        <v>349</v>
      </c>
      <c r="D120" s="136" t="s">
        <v>128</v>
      </c>
      <c r="E120" s="111"/>
      <c r="F120" s="136" t="s">
        <v>128</v>
      </c>
      <c r="G120" s="111"/>
      <c r="H120" s="136" t="s">
        <v>128</v>
      </c>
    </row>
    <row r="121" spans="2:8">
      <c r="B121" s="105" t="s">
        <v>350</v>
      </c>
      <c r="C121" s="109" t="s">
        <v>351</v>
      </c>
      <c r="D121" s="136" t="s">
        <v>128</v>
      </c>
      <c r="E121" s="111"/>
      <c r="F121" s="136" t="s">
        <v>128</v>
      </c>
      <c r="G121" s="111"/>
      <c r="H121" s="136" t="s">
        <v>128</v>
      </c>
    </row>
    <row r="122" spans="2:8">
      <c r="B122" s="104" t="s">
        <v>352</v>
      </c>
      <c r="C122" s="102" t="s">
        <v>353</v>
      </c>
      <c r="D122" s="137" t="s">
        <v>128</v>
      </c>
      <c r="E122" s="110"/>
      <c r="F122" s="137" t="s">
        <v>128</v>
      </c>
      <c r="G122" s="110"/>
      <c r="H122" s="137" t="s">
        <v>128</v>
      </c>
    </row>
    <row r="123" spans="2:8">
      <c r="B123" s="105" t="s">
        <v>354</v>
      </c>
      <c r="C123" s="109" t="s">
        <v>355</v>
      </c>
      <c r="D123" s="136" t="s">
        <v>128</v>
      </c>
      <c r="E123" s="111"/>
      <c r="F123" s="136" t="s">
        <v>128</v>
      </c>
      <c r="G123" s="111"/>
      <c r="H123" s="136" t="s">
        <v>128</v>
      </c>
    </row>
    <row r="124" spans="2:8">
      <c r="B124" s="105" t="s">
        <v>356</v>
      </c>
      <c r="C124" s="109" t="s">
        <v>357</v>
      </c>
      <c r="D124" s="136" t="s">
        <v>128</v>
      </c>
      <c r="E124" s="111"/>
      <c r="F124" s="136" t="s">
        <v>128</v>
      </c>
      <c r="G124" s="111"/>
      <c r="H124" s="136" t="s">
        <v>128</v>
      </c>
    </row>
    <row r="125" spans="2:8">
      <c r="B125" s="105" t="s">
        <v>358</v>
      </c>
      <c r="C125" s="109" t="s">
        <v>359</v>
      </c>
      <c r="D125" s="136" t="s">
        <v>128</v>
      </c>
      <c r="E125" s="111"/>
      <c r="F125" s="136" t="s">
        <v>128</v>
      </c>
      <c r="G125" s="111"/>
      <c r="H125" s="136" t="s">
        <v>128</v>
      </c>
    </row>
    <row r="126" spans="2:8">
      <c r="B126" s="105" t="s">
        <v>360</v>
      </c>
      <c r="C126" s="109" t="s">
        <v>361</v>
      </c>
      <c r="D126" s="136" t="s">
        <v>128</v>
      </c>
      <c r="E126" s="111"/>
      <c r="F126" s="136" t="s">
        <v>128</v>
      </c>
      <c r="G126" s="111"/>
      <c r="H126" s="136" t="s">
        <v>128</v>
      </c>
    </row>
    <row r="127" spans="2:8">
      <c r="B127" s="105" t="s">
        <v>362</v>
      </c>
      <c r="C127" s="109" t="s">
        <v>363</v>
      </c>
      <c r="D127" s="136" t="s">
        <v>128</v>
      </c>
      <c r="E127" s="111"/>
      <c r="F127" s="136" t="s">
        <v>128</v>
      </c>
      <c r="G127" s="111"/>
      <c r="H127" s="136" t="s">
        <v>128</v>
      </c>
    </row>
    <row r="128" spans="2:8">
      <c r="B128" s="104" t="s">
        <v>364</v>
      </c>
      <c r="C128" s="102" t="s">
        <v>365</v>
      </c>
      <c r="D128" s="137" t="s">
        <v>128</v>
      </c>
      <c r="E128" s="110"/>
      <c r="F128" s="137" t="s">
        <v>128</v>
      </c>
      <c r="G128" s="110"/>
      <c r="H128" s="137" t="s">
        <v>128</v>
      </c>
    </row>
    <row r="129" spans="2:8">
      <c r="B129" s="105" t="s">
        <v>366</v>
      </c>
      <c r="C129" s="109" t="s">
        <v>367</v>
      </c>
      <c r="D129" s="136" t="s">
        <v>128</v>
      </c>
      <c r="E129" s="111"/>
      <c r="F129" s="136" t="s">
        <v>128</v>
      </c>
      <c r="G129" s="111"/>
      <c r="H129" s="136" t="s">
        <v>128</v>
      </c>
    </row>
    <row r="130" spans="2:8">
      <c r="B130" s="105" t="s">
        <v>368</v>
      </c>
      <c r="C130" s="109" t="s">
        <v>369</v>
      </c>
      <c r="D130" s="136" t="s">
        <v>128</v>
      </c>
      <c r="E130" s="111"/>
      <c r="F130" s="136" t="s">
        <v>128</v>
      </c>
      <c r="G130" s="111"/>
      <c r="H130" s="136" t="s">
        <v>128</v>
      </c>
    </row>
    <row r="131" spans="2:8">
      <c r="B131" s="104" t="s">
        <v>370</v>
      </c>
      <c r="C131" s="102" t="s">
        <v>371</v>
      </c>
      <c r="D131" s="137" t="s">
        <v>128</v>
      </c>
      <c r="E131" s="110"/>
      <c r="F131" s="137" t="s">
        <v>128</v>
      </c>
      <c r="G131" s="110"/>
      <c r="H131" s="137" t="s">
        <v>128</v>
      </c>
    </row>
    <row r="132" spans="2:8">
      <c r="B132" s="105" t="s">
        <v>372</v>
      </c>
      <c r="C132" s="109" t="s">
        <v>373</v>
      </c>
      <c r="D132" s="136" t="s">
        <v>128</v>
      </c>
      <c r="E132" s="111"/>
      <c r="F132" s="136" t="s">
        <v>128</v>
      </c>
      <c r="G132" s="111"/>
      <c r="H132" s="136" t="s">
        <v>128</v>
      </c>
    </row>
    <row r="133" spans="2:8">
      <c r="B133" s="105" t="s">
        <v>374</v>
      </c>
      <c r="C133" s="109" t="s">
        <v>375</v>
      </c>
      <c r="D133" s="136" t="s">
        <v>128</v>
      </c>
      <c r="E133" s="111"/>
      <c r="F133" s="136" t="s">
        <v>128</v>
      </c>
      <c r="G133" s="111"/>
      <c r="H133" s="136" t="s">
        <v>128</v>
      </c>
    </row>
    <row r="134" spans="2:8">
      <c r="B134" s="105" t="s">
        <v>376</v>
      </c>
      <c r="C134" s="109" t="s">
        <v>377</v>
      </c>
      <c r="D134" s="136" t="s">
        <v>128</v>
      </c>
      <c r="E134" s="111"/>
      <c r="F134" s="136" t="s">
        <v>128</v>
      </c>
      <c r="G134" s="111"/>
      <c r="H134" s="136" t="s">
        <v>128</v>
      </c>
    </row>
    <row r="135" spans="2:8">
      <c r="B135" s="105" t="s">
        <v>378</v>
      </c>
      <c r="C135" s="109" t="s">
        <v>379</v>
      </c>
      <c r="D135" s="136" t="s">
        <v>128</v>
      </c>
      <c r="E135" s="111"/>
      <c r="F135" s="136" t="s">
        <v>128</v>
      </c>
      <c r="G135" s="111"/>
      <c r="H135" s="136" t="s">
        <v>128</v>
      </c>
    </row>
    <row r="136" spans="2:8">
      <c r="B136" s="104" t="s">
        <v>380</v>
      </c>
      <c r="C136" s="102" t="s">
        <v>381</v>
      </c>
      <c r="D136" s="137" t="s">
        <v>128</v>
      </c>
      <c r="E136" s="110"/>
      <c r="F136" s="137" t="s">
        <v>128</v>
      </c>
      <c r="G136" s="110"/>
      <c r="H136" s="137" t="s">
        <v>128</v>
      </c>
    </row>
    <row r="137" spans="2:8">
      <c r="B137" s="105" t="s">
        <v>382</v>
      </c>
      <c r="C137" s="109" t="s">
        <v>383</v>
      </c>
      <c r="D137" s="136" t="s">
        <v>128</v>
      </c>
      <c r="E137" s="111"/>
      <c r="F137" s="136" t="s">
        <v>128</v>
      </c>
      <c r="G137" s="111"/>
      <c r="H137" s="136" t="s">
        <v>128</v>
      </c>
    </row>
    <row r="138" spans="2:8">
      <c r="B138" s="105" t="s">
        <v>384</v>
      </c>
      <c r="C138" s="109" t="s">
        <v>385</v>
      </c>
      <c r="D138" s="136" t="s">
        <v>128</v>
      </c>
      <c r="E138" s="111"/>
      <c r="F138" s="136" t="s">
        <v>128</v>
      </c>
      <c r="G138" s="111"/>
      <c r="H138" s="136" t="s">
        <v>128</v>
      </c>
    </row>
    <row r="139" spans="2:8">
      <c r="B139" s="105" t="s">
        <v>386</v>
      </c>
      <c r="C139" s="109" t="s">
        <v>387</v>
      </c>
      <c r="D139" s="136" t="s">
        <v>128</v>
      </c>
      <c r="E139" s="111"/>
      <c r="F139" s="136" t="s">
        <v>128</v>
      </c>
      <c r="G139" s="111"/>
      <c r="H139" s="136" t="s">
        <v>128</v>
      </c>
    </row>
    <row r="140" spans="2:8">
      <c r="B140" s="105" t="s">
        <v>388</v>
      </c>
      <c r="C140" s="109" t="s">
        <v>389</v>
      </c>
      <c r="D140" s="136" t="s">
        <v>128</v>
      </c>
      <c r="E140" s="111"/>
      <c r="F140" s="136" t="s">
        <v>128</v>
      </c>
      <c r="G140" s="111"/>
      <c r="H140" s="136" t="s">
        <v>128</v>
      </c>
    </row>
    <row r="141" spans="2:8">
      <c r="B141" s="104" t="s">
        <v>390</v>
      </c>
      <c r="C141" s="102" t="s">
        <v>391</v>
      </c>
      <c r="D141" s="137" t="s">
        <v>128</v>
      </c>
      <c r="E141" s="110"/>
      <c r="F141" s="137" t="s">
        <v>128</v>
      </c>
      <c r="G141" s="110"/>
      <c r="H141" s="137" t="s">
        <v>128</v>
      </c>
    </row>
    <row r="142" spans="2:8">
      <c r="B142" s="105" t="s">
        <v>392</v>
      </c>
      <c r="C142" s="109" t="s">
        <v>393</v>
      </c>
      <c r="D142" s="136" t="s">
        <v>128</v>
      </c>
      <c r="E142" s="111"/>
      <c r="F142" s="136" t="s">
        <v>128</v>
      </c>
      <c r="G142" s="111"/>
      <c r="H142" s="136" t="s">
        <v>128</v>
      </c>
    </row>
    <row r="143" spans="2:8">
      <c r="B143" s="105" t="s">
        <v>394</v>
      </c>
      <c r="C143" s="109" t="s">
        <v>395</v>
      </c>
      <c r="D143" s="136" t="s">
        <v>128</v>
      </c>
      <c r="E143" s="111"/>
      <c r="F143" s="136" t="s">
        <v>128</v>
      </c>
      <c r="G143" s="111"/>
      <c r="H143" s="136" t="s">
        <v>128</v>
      </c>
    </row>
    <row r="144" spans="2:8">
      <c r="B144" s="105" t="s">
        <v>396</v>
      </c>
      <c r="C144" s="109" t="s">
        <v>397</v>
      </c>
      <c r="D144" s="136" t="s">
        <v>128</v>
      </c>
      <c r="E144" s="111"/>
      <c r="F144" s="136" t="s">
        <v>128</v>
      </c>
      <c r="G144" s="111"/>
      <c r="H144" s="136" t="s">
        <v>128</v>
      </c>
    </row>
    <row r="145" spans="2:8">
      <c r="B145" s="105" t="s">
        <v>398</v>
      </c>
      <c r="C145" s="109" t="s">
        <v>399</v>
      </c>
      <c r="D145" s="136" t="s">
        <v>128</v>
      </c>
      <c r="E145" s="111"/>
      <c r="F145" s="136" t="s">
        <v>128</v>
      </c>
      <c r="G145" s="111"/>
      <c r="H145" s="136" t="s">
        <v>128</v>
      </c>
    </row>
    <row r="146" spans="2:8">
      <c r="B146" s="105" t="s">
        <v>400</v>
      </c>
      <c r="C146" s="109" t="s">
        <v>401</v>
      </c>
      <c r="D146" s="136" t="s">
        <v>128</v>
      </c>
      <c r="E146" s="111"/>
      <c r="F146" s="136" t="s">
        <v>128</v>
      </c>
      <c r="G146" s="111"/>
      <c r="H146" s="136" t="s">
        <v>128</v>
      </c>
    </row>
    <row r="147" spans="2:8">
      <c r="B147" s="104" t="s">
        <v>402</v>
      </c>
      <c r="C147" s="102" t="s">
        <v>403</v>
      </c>
      <c r="D147" s="137" t="s">
        <v>128</v>
      </c>
      <c r="E147" s="110"/>
      <c r="F147" s="137" t="s">
        <v>128</v>
      </c>
      <c r="G147" s="110"/>
      <c r="H147" s="137" t="s">
        <v>128</v>
      </c>
    </row>
    <row r="148" spans="2:8">
      <c r="B148" s="105" t="s">
        <v>404</v>
      </c>
      <c r="C148" s="109" t="s">
        <v>405</v>
      </c>
      <c r="D148" s="136" t="s">
        <v>128</v>
      </c>
      <c r="E148" s="111"/>
      <c r="F148" s="136" t="s">
        <v>128</v>
      </c>
      <c r="G148" s="111"/>
      <c r="H148" s="136" t="s">
        <v>128</v>
      </c>
    </row>
    <row r="149" spans="2:8">
      <c r="B149" s="105" t="s">
        <v>406</v>
      </c>
      <c r="C149" s="109" t="s">
        <v>407</v>
      </c>
      <c r="D149" s="136" t="s">
        <v>128</v>
      </c>
      <c r="E149" s="111"/>
      <c r="F149" s="136" t="s">
        <v>128</v>
      </c>
      <c r="G149" s="111"/>
      <c r="H149" s="136" t="s">
        <v>128</v>
      </c>
    </row>
    <row r="150" spans="2:8" ht="18">
      <c r="B150" s="123">
        <v>2</v>
      </c>
      <c r="C150" s="134" t="s">
        <v>408</v>
      </c>
      <c r="D150" s="130">
        <v>82</v>
      </c>
      <c r="E150" s="139"/>
      <c r="F150" s="130">
        <v>83</v>
      </c>
      <c r="G150" s="139"/>
      <c r="H150" s="140">
        <v>1</v>
      </c>
    </row>
    <row r="151" spans="2:8" ht="15.75">
      <c r="B151" s="119">
        <v>2.1</v>
      </c>
      <c r="C151" s="120" t="s">
        <v>409</v>
      </c>
      <c r="D151" s="135">
        <v>75</v>
      </c>
      <c r="E151" s="121"/>
      <c r="F151" s="135">
        <v>95</v>
      </c>
      <c r="G151" s="121"/>
      <c r="H151" s="138">
        <v>20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73</v>
      </c>
      <c r="G152" s="110"/>
      <c r="H152" s="137">
        <v>73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 t="s">
        <v>128</v>
      </c>
      <c r="G153" s="111"/>
      <c r="H153" s="136" t="s">
        <v>128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100</v>
      </c>
      <c r="G154" s="111"/>
      <c r="H154" s="136">
        <v>10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20</v>
      </c>
      <c r="G155" s="111"/>
      <c r="H155" s="136">
        <v>2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100</v>
      </c>
      <c r="G156" s="111"/>
      <c r="H156" s="136">
        <v>100</v>
      </c>
    </row>
    <row r="157" spans="2:8">
      <c r="B157" s="104" t="s">
        <v>420</v>
      </c>
      <c r="C157" s="102" t="s">
        <v>421</v>
      </c>
      <c r="D157" s="137">
        <v>100</v>
      </c>
      <c r="E157" s="110"/>
      <c r="F157" s="137">
        <v>10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100</v>
      </c>
      <c r="E159" s="111"/>
      <c r="F159" s="136">
        <v>10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100</v>
      </c>
      <c r="E160" s="110"/>
      <c r="F160" s="137">
        <v>10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100</v>
      </c>
      <c r="E161" s="111"/>
      <c r="F161" s="136">
        <v>10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>
        <v>100</v>
      </c>
      <c r="E162" s="111"/>
      <c r="F162" s="136">
        <v>100</v>
      </c>
      <c r="G162" s="111"/>
      <c r="H162" s="136">
        <v>0</v>
      </c>
    </row>
    <row r="163" spans="2:8">
      <c r="B163" s="104" t="s">
        <v>432</v>
      </c>
      <c r="C163" s="102" t="s">
        <v>433</v>
      </c>
      <c r="D163" s="137">
        <v>75</v>
      </c>
      <c r="E163" s="110"/>
      <c r="F163" s="137">
        <v>100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100</v>
      </c>
      <c r="G167" s="111"/>
      <c r="H167" s="136">
        <v>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>
        <v>70</v>
      </c>
      <c r="E171" s="121"/>
      <c r="F171" s="138">
        <v>78</v>
      </c>
      <c r="G171" s="121"/>
      <c r="H171" s="138">
        <v>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>
        <v>100</v>
      </c>
      <c r="E175" s="110"/>
      <c r="F175" s="137">
        <v>100</v>
      </c>
      <c r="G175" s="110"/>
      <c r="H175" s="137">
        <v>0</v>
      </c>
    </row>
    <row r="176" spans="2:8">
      <c r="B176" s="105" t="s">
        <v>457</v>
      </c>
      <c r="C176" s="109" t="s">
        <v>458</v>
      </c>
      <c r="D176" s="136">
        <v>100</v>
      </c>
      <c r="E176" s="111"/>
      <c r="F176" s="136">
        <v>100</v>
      </c>
      <c r="G176" s="111"/>
      <c r="H176" s="136">
        <v>0</v>
      </c>
    </row>
    <row r="177" spans="2:8">
      <c r="B177" s="104" t="s">
        <v>459</v>
      </c>
      <c r="C177" s="102" t="s">
        <v>460</v>
      </c>
      <c r="D177" s="137">
        <v>50</v>
      </c>
      <c r="E177" s="110"/>
      <c r="F177" s="137">
        <v>100</v>
      </c>
      <c r="G177" s="110"/>
      <c r="H177" s="137">
        <v>50</v>
      </c>
    </row>
    <row r="178" spans="2:8">
      <c r="B178" s="105" t="s">
        <v>461</v>
      </c>
      <c r="C178" s="109" t="s">
        <v>462</v>
      </c>
      <c r="D178" s="136">
        <v>100</v>
      </c>
      <c r="E178" s="111"/>
      <c r="F178" s="136">
        <v>100</v>
      </c>
      <c r="G178" s="111"/>
      <c r="H178" s="136">
        <v>0</v>
      </c>
    </row>
    <row r="179" spans="2:8">
      <c r="B179" s="105" t="s">
        <v>463</v>
      </c>
      <c r="C179" s="109" t="s">
        <v>464</v>
      </c>
      <c r="D179" s="136">
        <v>0</v>
      </c>
      <c r="E179" s="111"/>
      <c r="F179" s="136">
        <v>100</v>
      </c>
      <c r="G179" s="111"/>
      <c r="H179" s="136">
        <v>100</v>
      </c>
    </row>
    <row r="180" spans="2:8">
      <c r="B180" s="104" t="s">
        <v>465</v>
      </c>
      <c r="C180" s="102" t="s">
        <v>466</v>
      </c>
      <c r="D180" s="137">
        <v>100</v>
      </c>
      <c r="E180" s="110"/>
      <c r="F180" s="137">
        <v>100</v>
      </c>
      <c r="G180" s="110"/>
      <c r="H180" s="137">
        <v>0</v>
      </c>
    </row>
    <row r="181" spans="2:8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0</v>
      </c>
    </row>
    <row r="182" spans="2:8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0</v>
      </c>
    </row>
    <row r="183" spans="2:8">
      <c r="B183" s="105" t="s">
        <v>471</v>
      </c>
      <c r="C183" s="109" t="s">
        <v>472</v>
      </c>
      <c r="D183" s="136">
        <v>100</v>
      </c>
      <c r="E183" s="111"/>
      <c r="F183" s="136">
        <v>100</v>
      </c>
      <c r="G183" s="111"/>
      <c r="H183" s="136">
        <v>0</v>
      </c>
    </row>
    <row r="184" spans="2:8">
      <c r="B184" s="104" t="s">
        <v>473</v>
      </c>
      <c r="C184" s="102" t="s">
        <v>474</v>
      </c>
      <c r="D184" s="137">
        <v>100</v>
      </c>
      <c r="E184" s="110"/>
      <c r="F184" s="137">
        <v>100</v>
      </c>
      <c r="G184" s="110"/>
      <c r="H184" s="137">
        <v>0</v>
      </c>
    </row>
    <row r="185" spans="2:8">
      <c r="B185" s="105" t="s">
        <v>475</v>
      </c>
      <c r="C185" s="109" t="s">
        <v>476</v>
      </c>
      <c r="D185" s="136">
        <v>100</v>
      </c>
      <c r="E185" s="111"/>
      <c r="F185" s="136">
        <v>100</v>
      </c>
      <c r="G185" s="111"/>
      <c r="H185" s="136">
        <v>0</v>
      </c>
    </row>
    <row r="186" spans="2:8">
      <c r="B186" s="104" t="s">
        <v>477</v>
      </c>
      <c r="C186" s="102" t="s">
        <v>478</v>
      </c>
      <c r="D186" s="137">
        <v>100</v>
      </c>
      <c r="E186" s="110"/>
      <c r="F186" s="137">
        <v>100</v>
      </c>
      <c r="G186" s="110"/>
      <c r="H186" s="137">
        <v>0</v>
      </c>
    </row>
    <row r="187" spans="2:8">
      <c r="B187" s="105" t="s">
        <v>479</v>
      </c>
      <c r="C187" s="109" t="s">
        <v>480</v>
      </c>
      <c r="D187" s="136">
        <v>100</v>
      </c>
      <c r="E187" s="111"/>
      <c r="F187" s="136">
        <v>100</v>
      </c>
      <c r="G187" s="111"/>
      <c r="H187" s="136">
        <v>0</v>
      </c>
    </row>
    <row r="188" spans="2:8" ht="15.75">
      <c r="B188" s="119">
        <v>2.2999999999999998</v>
      </c>
      <c r="C188" s="120" t="s">
        <v>481</v>
      </c>
      <c r="D188" s="138">
        <v>100</v>
      </c>
      <c r="E188" s="121"/>
      <c r="F188" s="138">
        <v>75</v>
      </c>
      <c r="G188" s="121"/>
      <c r="H188" s="138">
        <v>-25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100</v>
      </c>
      <c r="E190" s="110"/>
      <c r="F190" s="137">
        <v>100</v>
      </c>
      <c r="G190" s="110"/>
      <c r="H190" s="137">
        <v>0</v>
      </c>
    </row>
    <row r="191" spans="2:8">
      <c r="B191" s="105" t="s">
        <v>486</v>
      </c>
      <c r="C191" s="109" t="s">
        <v>487</v>
      </c>
      <c r="D191" s="136">
        <v>100</v>
      </c>
      <c r="E191" s="111"/>
      <c r="F191" s="136">
        <v>100</v>
      </c>
      <c r="G191" s="111"/>
      <c r="H191" s="136">
        <v>0</v>
      </c>
    </row>
    <row r="192" spans="2:8">
      <c r="B192" s="105" t="s">
        <v>488</v>
      </c>
      <c r="C192" s="109" t="s">
        <v>489</v>
      </c>
      <c r="D192" s="136">
        <v>100</v>
      </c>
      <c r="E192" s="111"/>
      <c r="F192" s="136">
        <v>100</v>
      </c>
      <c r="G192" s="111"/>
      <c r="H192" s="136">
        <v>0</v>
      </c>
    </row>
    <row r="193" spans="2:8">
      <c r="B193" s="105" t="s">
        <v>490</v>
      </c>
      <c r="C193" s="109" t="s">
        <v>491</v>
      </c>
      <c r="D193" s="136">
        <v>100</v>
      </c>
      <c r="E193" s="111"/>
      <c r="F193" s="136">
        <v>100</v>
      </c>
      <c r="G193" s="111"/>
      <c r="H193" s="136">
        <v>0</v>
      </c>
    </row>
    <row r="194" spans="2:8">
      <c r="B194" s="104" t="s">
        <v>492</v>
      </c>
      <c r="C194" s="102" t="s">
        <v>493</v>
      </c>
      <c r="D194" s="137">
        <v>100</v>
      </c>
      <c r="E194" s="110"/>
      <c r="F194" s="137">
        <v>75</v>
      </c>
      <c r="G194" s="110"/>
      <c r="H194" s="137">
        <v>-25</v>
      </c>
    </row>
    <row r="195" spans="2:8">
      <c r="B195" s="105" t="s">
        <v>494</v>
      </c>
      <c r="C195" s="109" t="s">
        <v>495</v>
      </c>
      <c r="D195" s="136">
        <v>100</v>
      </c>
      <c r="E195" s="111"/>
      <c r="F195" s="136">
        <v>100</v>
      </c>
      <c r="G195" s="111"/>
      <c r="H195" s="136">
        <v>0</v>
      </c>
    </row>
    <row r="196" spans="2:8">
      <c r="B196" s="105" t="s">
        <v>496</v>
      </c>
      <c r="C196" s="109" t="s">
        <v>497</v>
      </c>
      <c r="D196" s="136">
        <v>100</v>
      </c>
      <c r="E196" s="111"/>
      <c r="F196" s="136">
        <v>0</v>
      </c>
      <c r="G196" s="111"/>
      <c r="H196" s="136">
        <v>-100</v>
      </c>
    </row>
    <row r="197" spans="2:8">
      <c r="B197" s="105" t="s">
        <v>498</v>
      </c>
      <c r="C197" s="109" t="s">
        <v>499</v>
      </c>
      <c r="D197" s="136">
        <v>100</v>
      </c>
      <c r="E197" s="111"/>
      <c r="F197" s="136">
        <v>100</v>
      </c>
      <c r="G197" s="111"/>
      <c r="H197" s="136">
        <v>0</v>
      </c>
    </row>
    <row r="198" spans="2:8">
      <c r="B198" s="105" t="s">
        <v>500</v>
      </c>
      <c r="C198" s="109" t="s">
        <v>501</v>
      </c>
      <c r="D198" s="136">
        <v>100</v>
      </c>
      <c r="E198" s="111"/>
      <c r="F198" s="136">
        <v>10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100</v>
      </c>
      <c r="E199" s="110"/>
      <c r="F199" s="137">
        <v>100</v>
      </c>
      <c r="G199" s="110"/>
      <c r="H199" s="137">
        <v>0</v>
      </c>
    </row>
    <row r="200" spans="2:8">
      <c r="B200" s="105" t="s">
        <v>504</v>
      </c>
      <c r="C200" s="109" t="s">
        <v>505</v>
      </c>
      <c r="D200" s="136">
        <v>100</v>
      </c>
      <c r="E200" s="111"/>
      <c r="F200" s="136">
        <v>100</v>
      </c>
      <c r="G200" s="111"/>
      <c r="H200" s="136">
        <v>0</v>
      </c>
    </row>
    <row r="201" spans="2:8">
      <c r="B201" s="105" t="s">
        <v>506</v>
      </c>
      <c r="C201" s="109" t="s">
        <v>507</v>
      </c>
      <c r="D201" s="136">
        <v>100</v>
      </c>
      <c r="E201" s="111"/>
      <c r="F201" s="136">
        <v>10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100</v>
      </c>
      <c r="E202" s="110"/>
      <c r="F202" s="137">
        <v>40</v>
      </c>
      <c r="G202" s="110"/>
      <c r="H202" s="137">
        <v>-60</v>
      </c>
    </row>
    <row r="203" spans="2:8">
      <c r="B203" s="105" t="s">
        <v>510</v>
      </c>
      <c r="C203" s="109" t="s">
        <v>511</v>
      </c>
      <c r="D203" s="136">
        <v>100</v>
      </c>
      <c r="E203" s="111"/>
      <c r="F203" s="136">
        <v>0</v>
      </c>
      <c r="G203" s="111"/>
      <c r="H203" s="136">
        <v>-100</v>
      </c>
    </row>
    <row r="204" spans="2:8">
      <c r="B204" s="105" t="s">
        <v>512</v>
      </c>
      <c r="C204" s="109" t="s">
        <v>513</v>
      </c>
      <c r="D204" s="136">
        <v>100</v>
      </c>
      <c r="E204" s="111"/>
      <c r="F204" s="136">
        <v>0</v>
      </c>
      <c r="G204" s="111"/>
      <c r="H204" s="136">
        <v>-100</v>
      </c>
    </row>
    <row r="205" spans="2:8">
      <c r="B205" s="105" t="s">
        <v>514</v>
      </c>
      <c r="C205" s="109" t="s">
        <v>515</v>
      </c>
      <c r="D205" s="136">
        <v>100</v>
      </c>
      <c r="E205" s="111"/>
      <c r="F205" s="136">
        <v>0</v>
      </c>
      <c r="G205" s="111"/>
      <c r="H205" s="136">
        <v>-100</v>
      </c>
    </row>
    <row r="206" spans="2:8">
      <c r="B206" s="105" t="s">
        <v>516</v>
      </c>
      <c r="C206" s="109" t="s">
        <v>517</v>
      </c>
      <c r="D206" s="136">
        <v>100</v>
      </c>
      <c r="E206" s="111"/>
      <c r="F206" s="136">
        <v>100</v>
      </c>
      <c r="G206" s="111"/>
      <c r="H206" s="136">
        <v>0</v>
      </c>
    </row>
    <row r="207" spans="2:8">
      <c r="B207" s="105" t="s">
        <v>518</v>
      </c>
      <c r="C207" s="109" t="s">
        <v>519</v>
      </c>
      <c r="D207" s="136">
        <v>100</v>
      </c>
      <c r="E207" s="111"/>
      <c r="F207" s="136">
        <v>100</v>
      </c>
      <c r="G207" s="111"/>
      <c r="H207" s="136">
        <v>0</v>
      </c>
    </row>
    <row r="208" spans="2:8">
      <c r="B208" s="104" t="s">
        <v>520</v>
      </c>
      <c r="C208" s="102" t="s">
        <v>521</v>
      </c>
      <c r="D208" s="137">
        <v>100</v>
      </c>
      <c r="E208" s="110"/>
      <c r="F208" s="137">
        <v>67</v>
      </c>
      <c r="G208" s="110"/>
      <c r="H208" s="137">
        <v>-33</v>
      </c>
    </row>
    <row r="209" spans="2:8">
      <c r="B209" s="105" t="s">
        <v>522</v>
      </c>
      <c r="C209" s="109" t="s">
        <v>523</v>
      </c>
      <c r="D209" s="136">
        <v>100</v>
      </c>
      <c r="E209" s="111"/>
      <c r="F209" s="136">
        <v>0</v>
      </c>
      <c r="G209" s="111"/>
      <c r="H209" s="136">
        <v>-100</v>
      </c>
    </row>
    <row r="210" spans="2:8">
      <c r="B210" s="105" t="s">
        <v>524</v>
      </c>
      <c r="C210" s="109" t="s">
        <v>525</v>
      </c>
      <c r="D210" s="136">
        <v>100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>
        <v>100</v>
      </c>
      <c r="E211" s="111"/>
      <c r="F211" s="136">
        <v>100</v>
      </c>
      <c r="G211" s="111"/>
      <c r="H211" s="136">
        <v>0</v>
      </c>
    </row>
    <row r="212" spans="2:8">
      <c r="B212" s="105" t="s">
        <v>528</v>
      </c>
      <c r="C212" s="109" t="s">
        <v>529</v>
      </c>
      <c r="D212" s="136">
        <v>100</v>
      </c>
      <c r="E212" s="111"/>
      <c r="F212" s="136">
        <v>10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100</v>
      </c>
      <c r="E213" s="110"/>
      <c r="F213" s="137">
        <v>67</v>
      </c>
      <c r="G213" s="110"/>
      <c r="H213" s="137">
        <v>-33</v>
      </c>
    </row>
    <row r="214" spans="2:8">
      <c r="B214" s="105" t="s">
        <v>532</v>
      </c>
      <c r="C214" s="109" t="s">
        <v>533</v>
      </c>
      <c r="D214" s="136">
        <v>100</v>
      </c>
      <c r="E214" s="111"/>
      <c r="F214" s="136">
        <v>0</v>
      </c>
      <c r="G214" s="111"/>
      <c r="H214" s="136">
        <v>-100</v>
      </c>
    </row>
    <row r="215" spans="2:8">
      <c r="B215" s="105" t="s">
        <v>534</v>
      </c>
      <c r="C215" s="109" t="s">
        <v>535</v>
      </c>
      <c r="D215" s="136">
        <v>100</v>
      </c>
      <c r="E215" s="111"/>
      <c r="F215" s="136">
        <v>100</v>
      </c>
      <c r="G215" s="111"/>
      <c r="H215" s="136">
        <v>0</v>
      </c>
    </row>
    <row r="216" spans="2:8">
      <c r="B216" s="105" t="s">
        <v>536</v>
      </c>
      <c r="C216" s="109" t="s">
        <v>537</v>
      </c>
      <c r="D216" s="136">
        <v>100</v>
      </c>
      <c r="E216" s="111"/>
      <c r="F216" s="136">
        <v>10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67</v>
      </c>
      <c r="E217" s="128"/>
      <c r="F217" s="130">
        <v>68</v>
      </c>
      <c r="G217" s="128"/>
      <c r="H217" s="141">
        <v>1</v>
      </c>
    </row>
    <row r="218" spans="2:8" ht="15.75">
      <c r="B218" s="126">
        <v>3.1</v>
      </c>
      <c r="C218" s="127" t="s">
        <v>539</v>
      </c>
      <c r="D218" s="138">
        <v>72</v>
      </c>
      <c r="E218" s="129"/>
      <c r="F218" s="138">
        <v>77</v>
      </c>
      <c r="G218" s="129"/>
      <c r="H218" s="131">
        <v>5</v>
      </c>
    </row>
    <row r="219" spans="2:8" ht="15.75">
      <c r="B219" s="126">
        <v>3.2</v>
      </c>
      <c r="C219" s="127" t="s">
        <v>540</v>
      </c>
      <c r="D219" s="138">
        <v>72</v>
      </c>
      <c r="E219" s="129"/>
      <c r="F219" s="138">
        <v>76</v>
      </c>
      <c r="G219" s="129"/>
      <c r="H219" s="131">
        <v>4</v>
      </c>
    </row>
    <row r="220" spans="2:8" ht="15.75">
      <c r="B220" s="126">
        <v>3.3</v>
      </c>
      <c r="C220" s="127" t="s">
        <v>541</v>
      </c>
      <c r="D220" s="138">
        <v>83</v>
      </c>
      <c r="E220" s="129"/>
      <c r="F220" s="138">
        <v>87</v>
      </c>
      <c r="G220" s="129"/>
      <c r="H220" s="131">
        <v>4</v>
      </c>
    </row>
    <row r="221" spans="2:8" ht="15.75">
      <c r="B221" s="126">
        <v>3.4</v>
      </c>
      <c r="C221" s="127" t="s">
        <v>542</v>
      </c>
      <c r="D221" s="138">
        <v>71</v>
      </c>
      <c r="E221" s="129"/>
      <c r="F221" s="138">
        <v>67</v>
      </c>
      <c r="G221" s="129"/>
      <c r="H221" s="131">
        <v>-4</v>
      </c>
    </row>
    <row r="222" spans="2:8" ht="15.75">
      <c r="B222" s="126">
        <v>3.5</v>
      </c>
      <c r="C222" s="127" t="s">
        <v>543</v>
      </c>
      <c r="D222" s="138">
        <v>74</v>
      </c>
      <c r="E222" s="129"/>
      <c r="F222" s="138">
        <v>73</v>
      </c>
      <c r="G222" s="129"/>
      <c r="H222" s="131">
        <v>-1</v>
      </c>
    </row>
    <row r="223" spans="2:8" ht="15.75">
      <c r="B223" s="126">
        <v>3.6</v>
      </c>
      <c r="C223" s="127" t="s">
        <v>544</v>
      </c>
      <c r="D223" s="138">
        <v>20</v>
      </c>
      <c r="E223" s="129"/>
      <c r="F223" s="138">
        <v>30</v>
      </c>
      <c r="G223" s="129"/>
      <c r="H223" s="131">
        <v>10</v>
      </c>
    </row>
    <row r="224" spans="2:8" ht="15.75">
      <c r="B224" s="126">
        <v>3.7</v>
      </c>
      <c r="C224" s="127" t="s">
        <v>545</v>
      </c>
      <c r="D224" s="138">
        <v>81</v>
      </c>
      <c r="E224" s="129"/>
      <c r="F224" s="138">
        <v>69</v>
      </c>
      <c r="G224" s="129"/>
      <c r="H224" s="131">
        <v>-12</v>
      </c>
    </row>
  </sheetData>
  <mergeCells count="1">
    <mergeCell ref="B1:D1"/>
  </mergeCells>
  <conditionalFormatting sqref="D6">
    <cfRule type="cellIs" dxfId="16794" priority="631" operator="between">
      <formula>0</formula>
      <formula>29.5</formula>
    </cfRule>
    <cfRule type="cellIs" dxfId="16793" priority="632" operator="between">
      <formula>29.5</formula>
      <formula>44.5</formula>
    </cfRule>
    <cfRule type="cellIs" dxfId="16792" priority="633" operator="between">
      <formula>44.5</formula>
      <formula>59.5</formula>
    </cfRule>
    <cfRule type="cellIs" dxfId="16791" priority="634" operator="between">
      <formula>59.5</formula>
      <formula>74.5</formula>
    </cfRule>
    <cfRule type="cellIs" dxfId="16790" priority="635" operator="between">
      <formula>74.5</formula>
      <formula>100</formula>
    </cfRule>
  </conditionalFormatting>
  <conditionalFormatting sqref="F6">
    <cfRule type="cellIs" dxfId="16789" priority="626" operator="between">
      <formula>0</formula>
      <formula>29.5</formula>
    </cfRule>
    <cfRule type="cellIs" dxfId="16788" priority="627" operator="between">
      <formula>29.5</formula>
      <formula>44.5</formula>
    </cfRule>
    <cfRule type="cellIs" dxfId="16787" priority="628" operator="between">
      <formula>44.5</formula>
      <formula>59.5</formula>
    </cfRule>
    <cfRule type="cellIs" dxfId="16786" priority="629" operator="between">
      <formula>59.5</formula>
      <formula>74.5</formula>
    </cfRule>
    <cfRule type="cellIs" dxfId="16785" priority="630" operator="between">
      <formula>74.5</formula>
      <formula>100</formula>
    </cfRule>
  </conditionalFormatting>
  <conditionalFormatting sqref="D8">
    <cfRule type="cellIs" dxfId="16784" priority="621" operator="between">
      <formula>74.5</formula>
      <formula>100</formula>
    </cfRule>
    <cfRule type="cellIs" dxfId="16783" priority="622" operator="between">
      <formula>59.5</formula>
      <formula>74.5</formula>
    </cfRule>
    <cfRule type="cellIs" dxfId="16782" priority="623" operator="between">
      <formula>44.5</formula>
      <formula>59.5</formula>
    </cfRule>
    <cfRule type="cellIs" dxfId="16781" priority="624" operator="between">
      <formula>29.5</formula>
      <formula>44.5</formula>
    </cfRule>
    <cfRule type="cellIs" dxfId="16780" priority="625" operator="between">
      <formula>0</formula>
      <formula>29.5</formula>
    </cfRule>
  </conditionalFormatting>
  <conditionalFormatting sqref="F150">
    <cfRule type="cellIs" dxfId="16779" priority="606" operator="between">
      <formula>74.5</formula>
      <formula>100</formula>
    </cfRule>
    <cfRule type="cellIs" dxfId="16778" priority="607" operator="between">
      <formula>59.5</formula>
      <formula>74.5</formula>
    </cfRule>
    <cfRule type="cellIs" dxfId="16777" priority="608" operator="between">
      <formula>44.5</formula>
      <formula>59.5</formula>
    </cfRule>
    <cfRule type="cellIs" dxfId="16776" priority="609" operator="between">
      <formula>29.5</formula>
      <formula>44.5</formula>
    </cfRule>
    <cfRule type="cellIs" dxfId="16775" priority="610" operator="between">
      <formula>0</formula>
      <formula>29.5</formula>
    </cfRule>
  </conditionalFormatting>
  <conditionalFormatting sqref="F8">
    <cfRule type="cellIs" dxfId="16774" priority="616" operator="between">
      <formula>74.5</formula>
      <formula>100</formula>
    </cfRule>
    <cfRule type="cellIs" dxfId="16773" priority="617" operator="between">
      <formula>59.5</formula>
      <formula>74.5</formula>
    </cfRule>
    <cfRule type="cellIs" dxfId="16772" priority="618" operator="between">
      <formula>44.5</formula>
      <formula>59.5</formula>
    </cfRule>
    <cfRule type="cellIs" dxfId="16771" priority="619" operator="between">
      <formula>29.5</formula>
      <formula>44.5</formula>
    </cfRule>
    <cfRule type="cellIs" dxfId="16770" priority="620" operator="between">
      <formula>0</formula>
      <formula>29.5</formula>
    </cfRule>
  </conditionalFormatting>
  <conditionalFormatting sqref="D150">
    <cfRule type="cellIs" dxfId="16769" priority="611" operator="between">
      <formula>74.5</formula>
      <formula>100</formula>
    </cfRule>
    <cfRule type="cellIs" dxfId="16768" priority="612" operator="between">
      <formula>59.5</formula>
      <formula>74.5</formula>
    </cfRule>
    <cfRule type="cellIs" dxfId="16767" priority="613" operator="between">
      <formula>44.5</formula>
      <formula>59.5</formula>
    </cfRule>
    <cfRule type="cellIs" dxfId="16766" priority="614" operator="between">
      <formula>29.5</formula>
      <formula>44.5</formula>
    </cfRule>
    <cfRule type="cellIs" dxfId="16765" priority="615" operator="between">
      <formula>0</formula>
      <formula>29.5</formula>
    </cfRule>
  </conditionalFormatting>
  <conditionalFormatting sqref="F213">
    <cfRule type="cellIs" dxfId="16764" priority="1" operator="between">
      <formula>74.5</formula>
      <formula>100</formula>
    </cfRule>
    <cfRule type="cellIs" dxfId="16763" priority="2" operator="between">
      <formula>59.5</formula>
      <formula>74.5</formula>
    </cfRule>
    <cfRule type="cellIs" dxfId="16762" priority="3" operator="between">
      <formula>44.5</formula>
      <formula>59.5</formula>
    </cfRule>
    <cfRule type="cellIs" dxfId="16761" priority="4" operator="between">
      <formula>29.5</formula>
      <formula>44.5</formula>
    </cfRule>
    <cfRule type="cellIs" dxfId="16760" priority="5" operator="between">
      <formula>0</formula>
      <formula>29.5</formula>
    </cfRule>
  </conditionalFormatting>
  <conditionalFormatting sqref="D217">
    <cfRule type="cellIs" dxfId="16759" priority="601" operator="between">
      <formula>74.5</formula>
      <formula>100</formula>
    </cfRule>
    <cfRule type="cellIs" dxfId="16758" priority="602" operator="between">
      <formula>59.5</formula>
      <formula>74.5</formula>
    </cfRule>
    <cfRule type="cellIs" dxfId="16757" priority="603" operator="between">
      <formula>44.5</formula>
      <formula>59.5</formula>
    </cfRule>
    <cfRule type="cellIs" dxfId="16756" priority="604" operator="between">
      <formula>29.5</formula>
      <formula>44.5</formula>
    </cfRule>
    <cfRule type="cellIs" dxfId="16755" priority="605" operator="between">
      <formula>0</formula>
      <formula>29.5</formula>
    </cfRule>
  </conditionalFormatting>
  <conditionalFormatting sqref="F217">
    <cfRule type="cellIs" dxfId="16754" priority="596" operator="between">
      <formula>74.5</formula>
      <formula>100</formula>
    </cfRule>
    <cfRule type="cellIs" dxfId="16753" priority="597" operator="between">
      <formula>59.5</formula>
      <formula>74.5</formula>
    </cfRule>
    <cfRule type="cellIs" dxfId="16752" priority="598" operator="between">
      <formula>44.5</formula>
      <formula>59.5</formula>
    </cfRule>
    <cfRule type="cellIs" dxfId="16751" priority="599" operator="between">
      <formula>29.5</formula>
      <formula>44.5</formula>
    </cfRule>
    <cfRule type="cellIs" dxfId="16750" priority="600" operator="between">
      <formula>0</formula>
      <formula>29.5</formula>
    </cfRule>
  </conditionalFormatting>
  <conditionalFormatting sqref="D9">
    <cfRule type="cellIs" dxfId="16749" priority="591" operator="between">
      <formula>74.5</formula>
      <formula>100</formula>
    </cfRule>
    <cfRule type="cellIs" dxfId="16748" priority="592" operator="between">
      <formula>59.5</formula>
      <formula>74.5</formula>
    </cfRule>
    <cfRule type="cellIs" dxfId="16747" priority="593" operator="between">
      <formula>44.5</formula>
      <formula>59.5</formula>
    </cfRule>
    <cfRule type="cellIs" dxfId="16746" priority="594" operator="between">
      <formula>29.5</formula>
      <formula>44.5</formula>
    </cfRule>
    <cfRule type="cellIs" dxfId="16745" priority="595" operator="between">
      <formula>0</formula>
      <formula>29.5</formula>
    </cfRule>
  </conditionalFormatting>
  <conditionalFormatting sqref="F9">
    <cfRule type="cellIs" dxfId="16744" priority="586" operator="between">
      <formula>74.5</formula>
      <formula>100</formula>
    </cfRule>
    <cfRule type="cellIs" dxfId="16743" priority="587" operator="between">
      <formula>59.5</formula>
      <formula>74.5</formula>
    </cfRule>
    <cfRule type="cellIs" dxfId="16742" priority="588" operator="between">
      <formula>44.5</formula>
      <formula>59.5</formula>
    </cfRule>
    <cfRule type="cellIs" dxfId="16741" priority="589" operator="between">
      <formula>29.5</formula>
      <formula>44.5</formula>
    </cfRule>
    <cfRule type="cellIs" dxfId="16740" priority="590" operator="between">
      <formula>0</formula>
      <formula>29.5</formula>
    </cfRule>
  </conditionalFormatting>
  <conditionalFormatting sqref="D53">
    <cfRule type="cellIs" dxfId="16739" priority="581" operator="between">
      <formula>74.5</formula>
      <formula>100</formula>
    </cfRule>
    <cfRule type="cellIs" dxfId="16738" priority="582" operator="between">
      <formula>59.5</formula>
      <formula>74.5</formula>
    </cfRule>
    <cfRule type="cellIs" dxfId="16737" priority="583" operator="between">
      <formula>44.5</formula>
      <formula>59.5</formula>
    </cfRule>
    <cfRule type="cellIs" dxfId="16736" priority="584" operator="between">
      <formula>29.5</formula>
      <formula>44.5</formula>
    </cfRule>
    <cfRule type="cellIs" dxfId="16735" priority="585" operator="between">
      <formula>0</formula>
      <formula>29.5</formula>
    </cfRule>
  </conditionalFormatting>
  <conditionalFormatting sqref="F53">
    <cfRule type="cellIs" dxfId="16734" priority="576" operator="between">
      <formula>74.5</formula>
      <formula>100</formula>
    </cfRule>
    <cfRule type="cellIs" dxfId="16733" priority="577" operator="between">
      <formula>59.5</formula>
      <formula>74.5</formula>
    </cfRule>
    <cfRule type="cellIs" dxfId="16732" priority="578" operator="between">
      <formula>44.5</formula>
      <formula>59.5</formula>
    </cfRule>
    <cfRule type="cellIs" dxfId="16731" priority="579" operator="between">
      <formula>29.5</formula>
      <formula>44.5</formula>
    </cfRule>
    <cfRule type="cellIs" dxfId="16730" priority="580" operator="between">
      <formula>0</formula>
      <formula>29.5</formula>
    </cfRule>
  </conditionalFormatting>
  <conditionalFormatting sqref="D85">
    <cfRule type="cellIs" dxfId="16729" priority="571" operator="between">
      <formula>74.5</formula>
      <formula>100</formula>
    </cfRule>
    <cfRule type="cellIs" dxfId="16728" priority="572" operator="between">
      <formula>59.5</formula>
      <formula>74.5</formula>
    </cfRule>
    <cfRule type="cellIs" dxfId="16727" priority="573" operator="between">
      <formula>44.5</formula>
      <formula>59.5</formula>
    </cfRule>
    <cfRule type="cellIs" dxfId="16726" priority="574" operator="between">
      <formula>29.5</formula>
      <formula>44.5</formula>
    </cfRule>
    <cfRule type="cellIs" dxfId="16725" priority="575" operator="between">
      <formula>0</formula>
      <formula>29.5</formula>
    </cfRule>
  </conditionalFormatting>
  <conditionalFormatting sqref="F85">
    <cfRule type="cellIs" dxfId="16724" priority="566" operator="between">
      <formula>74.5</formula>
      <formula>100</formula>
    </cfRule>
    <cfRule type="cellIs" dxfId="16723" priority="567" operator="between">
      <formula>59.5</formula>
      <formula>74.5</formula>
    </cfRule>
    <cfRule type="cellIs" dxfId="16722" priority="568" operator="between">
      <formula>44.5</formula>
      <formula>59.5</formula>
    </cfRule>
    <cfRule type="cellIs" dxfId="16721" priority="569" operator="between">
      <formula>29.5</formula>
      <formula>44.5</formula>
    </cfRule>
    <cfRule type="cellIs" dxfId="16720" priority="570" operator="between">
      <formula>0</formula>
      <formula>29.5</formula>
    </cfRule>
  </conditionalFormatting>
  <conditionalFormatting sqref="D107">
    <cfRule type="cellIs" dxfId="16719" priority="561" operator="between">
      <formula>74.5</formula>
      <formula>100</formula>
    </cfRule>
    <cfRule type="cellIs" dxfId="16718" priority="562" operator="between">
      <formula>59.5</formula>
      <formula>74.5</formula>
    </cfRule>
    <cfRule type="cellIs" dxfId="16717" priority="563" operator="between">
      <formula>44.5</formula>
      <formula>59.5</formula>
    </cfRule>
    <cfRule type="cellIs" dxfId="16716" priority="564" operator="between">
      <formula>29.5</formula>
      <formula>44.5</formula>
    </cfRule>
    <cfRule type="cellIs" dxfId="16715" priority="565" operator="between">
      <formula>0</formula>
      <formula>29.5</formula>
    </cfRule>
  </conditionalFormatting>
  <conditionalFormatting sqref="F107">
    <cfRule type="cellIs" dxfId="16714" priority="556" operator="between">
      <formula>74.5</formula>
      <formula>100</formula>
    </cfRule>
    <cfRule type="cellIs" dxfId="16713" priority="557" operator="between">
      <formula>59.5</formula>
      <formula>74.5</formula>
    </cfRule>
    <cfRule type="cellIs" dxfId="16712" priority="558" operator="between">
      <formula>44.5</formula>
      <formula>59.5</formula>
    </cfRule>
    <cfRule type="cellIs" dxfId="16711" priority="559" operator="between">
      <formula>29.5</formula>
      <formula>44.5</formula>
    </cfRule>
    <cfRule type="cellIs" dxfId="16710" priority="560" operator="between">
      <formula>0</formula>
      <formula>29.5</formula>
    </cfRule>
  </conditionalFormatting>
  <conditionalFormatting sqref="D151">
    <cfRule type="cellIs" dxfId="16709" priority="551" operator="between">
      <formula>74.5</formula>
      <formula>100</formula>
    </cfRule>
    <cfRule type="cellIs" dxfId="16708" priority="552" operator="between">
      <formula>59.5</formula>
      <formula>74.5</formula>
    </cfRule>
    <cfRule type="cellIs" dxfId="16707" priority="553" operator="between">
      <formula>44.5</formula>
      <formula>59.5</formula>
    </cfRule>
    <cfRule type="cellIs" dxfId="16706" priority="554" operator="between">
      <formula>29.5</formula>
      <formula>44.5</formula>
    </cfRule>
    <cfRule type="cellIs" dxfId="16705" priority="555" operator="between">
      <formula>0</formula>
      <formula>29.5</formula>
    </cfRule>
  </conditionalFormatting>
  <conditionalFormatting sqref="F151">
    <cfRule type="cellIs" dxfId="16704" priority="546" operator="between">
      <formula>74.5</formula>
      <formula>100</formula>
    </cfRule>
    <cfRule type="cellIs" dxfId="16703" priority="547" operator="between">
      <formula>59.5</formula>
      <formula>74.5</formula>
    </cfRule>
    <cfRule type="cellIs" dxfId="16702" priority="548" operator="between">
      <formula>44.5</formula>
      <formula>59.5</formula>
    </cfRule>
    <cfRule type="cellIs" dxfId="16701" priority="549" operator="between">
      <formula>29.5</formula>
      <formula>44.5</formula>
    </cfRule>
    <cfRule type="cellIs" dxfId="16700" priority="550" operator="between">
      <formula>0</formula>
      <formula>29.5</formula>
    </cfRule>
  </conditionalFormatting>
  <conditionalFormatting sqref="D171">
    <cfRule type="cellIs" dxfId="16699" priority="541" operator="between">
      <formula>74.5</formula>
      <formula>100</formula>
    </cfRule>
    <cfRule type="cellIs" dxfId="16698" priority="542" operator="between">
      <formula>59.5</formula>
      <formula>74.5</formula>
    </cfRule>
    <cfRule type="cellIs" dxfId="16697" priority="543" operator="between">
      <formula>44.5</formula>
      <formula>59.5</formula>
    </cfRule>
    <cfRule type="cellIs" dxfId="16696" priority="544" operator="between">
      <formula>29.5</formula>
      <formula>44.5</formula>
    </cfRule>
    <cfRule type="cellIs" dxfId="16695" priority="545" operator="between">
      <formula>0</formula>
      <formula>29.5</formula>
    </cfRule>
  </conditionalFormatting>
  <conditionalFormatting sqref="F171">
    <cfRule type="cellIs" dxfId="16694" priority="536" operator="between">
      <formula>74.5</formula>
      <formula>100</formula>
    </cfRule>
    <cfRule type="cellIs" dxfId="16693" priority="537" operator="between">
      <formula>59.5</formula>
      <formula>74.5</formula>
    </cfRule>
    <cfRule type="cellIs" dxfId="16692" priority="538" operator="between">
      <formula>44.5</formula>
      <formula>59.5</formula>
    </cfRule>
    <cfRule type="cellIs" dxfId="16691" priority="539" operator="between">
      <formula>29.5</formula>
      <formula>44.5</formula>
    </cfRule>
    <cfRule type="cellIs" dxfId="16690" priority="540" operator="between">
      <formula>0</formula>
      <formula>29.5</formula>
    </cfRule>
  </conditionalFormatting>
  <conditionalFormatting sqref="D188">
    <cfRule type="cellIs" dxfId="16689" priority="531" operator="between">
      <formula>74.5</formula>
      <formula>100</formula>
    </cfRule>
    <cfRule type="cellIs" dxfId="16688" priority="532" operator="between">
      <formula>59.5</formula>
      <formula>74.5</formula>
    </cfRule>
    <cfRule type="cellIs" dxfId="16687" priority="533" operator="between">
      <formula>44.5</formula>
      <formula>59.5</formula>
    </cfRule>
    <cfRule type="cellIs" dxfId="16686" priority="534" operator="between">
      <formula>29.5</formula>
      <formula>44.5</formula>
    </cfRule>
    <cfRule type="cellIs" dxfId="16685" priority="535" operator="between">
      <formula>0</formula>
      <formula>29.5</formula>
    </cfRule>
  </conditionalFormatting>
  <conditionalFormatting sqref="F188">
    <cfRule type="cellIs" dxfId="16684" priority="526" operator="between">
      <formula>74.5</formula>
      <formula>100</formula>
    </cfRule>
    <cfRule type="cellIs" dxfId="16683" priority="527" operator="between">
      <formula>59.5</formula>
      <formula>74.5</formula>
    </cfRule>
    <cfRule type="cellIs" dxfId="16682" priority="528" operator="between">
      <formula>44.5</formula>
      <formula>59.5</formula>
    </cfRule>
    <cfRule type="cellIs" dxfId="16681" priority="529" operator="between">
      <formula>29.5</formula>
      <formula>44.5</formula>
    </cfRule>
    <cfRule type="cellIs" dxfId="16680" priority="530" operator="between">
      <formula>0</formula>
      <formula>29.5</formula>
    </cfRule>
  </conditionalFormatting>
  <conditionalFormatting sqref="D218">
    <cfRule type="cellIs" dxfId="16679" priority="521" operator="between">
      <formula>74.5</formula>
      <formula>100</formula>
    </cfRule>
    <cfRule type="cellIs" dxfId="16678" priority="522" operator="between">
      <formula>59.5</formula>
      <formula>74.5</formula>
    </cfRule>
    <cfRule type="cellIs" dxfId="16677" priority="523" operator="between">
      <formula>44.5</formula>
      <formula>59.5</formula>
    </cfRule>
    <cfRule type="cellIs" dxfId="16676" priority="524" operator="between">
      <formula>29.5</formula>
      <formula>44.5</formula>
    </cfRule>
    <cfRule type="cellIs" dxfId="16675" priority="525" operator="between">
      <formula>0</formula>
      <formula>29.5</formula>
    </cfRule>
  </conditionalFormatting>
  <conditionalFormatting sqref="D219:D224">
    <cfRule type="cellIs" dxfId="16674" priority="516" operator="between">
      <formula>74.5</formula>
      <formula>100</formula>
    </cfRule>
    <cfRule type="cellIs" dxfId="16673" priority="517" operator="between">
      <formula>59.5</formula>
      <formula>74.5</formula>
    </cfRule>
    <cfRule type="cellIs" dxfId="16672" priority="518" operator="between">
      <formula>44.5</formula>
      <formula>59.5</formula>
    </cfRule>
    <cfRule type="cellIs" dxfId="16671" priority="519" operator="between">
      <formula>29.5</formula>
      <formula>44.5</formula>
    </cfRule>
    <cfRule type="cellIs" dxfId="16670" priority="520" operator="between">
      <formula>0</formula>
      <formula>29.5</formula>
    </cfRule>
  </conditionalFormatting>
  <conditionalFormatting sqref="F218:F224">
    <cfRule type="cellIs" dxfId="16669" priority="511" operator="between">
      <formula>74.5</formula>
      <formula>100</formula>
    </cfRule>
    <cfRule type="cellIs" dxfId="16668" priority="512" operator="between">
      <formula>59.5</formula>
      <formula>74.5</formula>
    </cfRule>
    <cfRule type="cellIs" dxfId="16667" priority="513" operator="between">
      <formula>44.5</formula>
      <formula>59.5</formula>
    </cfRule>
    <cfRule type="cellIs" dxfId="16666" priority="514" operator="between">
      <formula>29.5</formula>
      <formula>44.5</formula>
    </cfRule>
    <cfRule type="cellIs" dxfId="16665" priority="515" operator="between">
      <formula>0</formula>
      <formula>29.5</formula>
    </cfRule>
  </conditionalFormatting>
  <conditionalFormatting sqref="D13">
    <cfRule type="cellIs" dxfId="16664" priority="506" operator="between">
      <formula>74.5</formula>
      <formula>100</formula>
    </cfRule>
    <cfRule type="cellIs" dxfId="16663" priority="507" operator="between">
      <formula>59.5</formula>
      <formula>74.5</formula>
    </cfRule>
    <cfRule type="cellIs" dxfId="16662" priority="508" operator="between">
      <formula>44.5</formula>
      <formula>59.5</formula>
    </cfRule>
    <cfRule type="cellIs" dxfId="16661" priority="509" operator="between">
      <formula>29.5</formula>
      <formula>44.5</formula>
    </cfRule>
    <cfRule type="cellIs" dxfId="16660" priority="510" operator="between">
      <formula>0</formula>
      <formula>29.5</formula>
    </cfRule>
  </conditionalFormatting>
  <conditionalFormatting sqref="F13">
    <cfRule type="cellIs" dxfId="16659" priority="501" operator="between">
      <formula>74.5</formula>
      <formula>100</formula>
    </cfRule>
    <cfRule type="cellIs" dxfId="16658" priority="502" operator="between">
      <formula>59.5</formula>
      <formula>74.5</formula>
    </cfRule>
    <cfRule type="cellIs" dxfId="16657" priority="503" operator="between">
      <formula>44.5</formula>
      <formula>59.5</formula>
    </cfRule>
    <cfRule type="cellIs" dxfId="16656" priority="504" operator="between">
      <formula>29.5</formula>
      <formula>44.5</formula>
    </cfRule>
    <cfRule type="cellIs" dxfId="16655" priority="505" operator="between">
      <formula>0</formula>
      <formula>29.5</formula>
    </cfRule>
  </conditionalFormatting>
  <conditionalFormatting sqref="D17">
    <cfRule type="cellIs" dxfId="16654" priority="496" operator="between">
      <formula>74.5</formula>
      <formula>100</formula>
    </cfRule>
    <cfRule type="cellIs" dxfId="16653" priority="497" operator="between">
      <formula>59.5</formula>
      <formula>74.5</formula>
    </cfRule>
    <cfRule type="cellIs" dxfId="16652" priority="498" operator="between">
      <formula>44.5</formula>
      <formula>59.5</formula>
    </cfRule>
    <cfRule type="cellIs" dxfId="16651" priority="499" operator="between">
      <formula>29.5</formula>
      <formula>44.5</formula>
    </cfRule>
    <cfRule type="cellIs" dxfId="16650" priority="500" operator="between">
      <formula>0</formula>
      <formula>29.5</formula>
    </cfRule>
  </conditionalFormatting>
  <conditionalFormatting sqref="F17">
    <cfRule type="cellIs" dxfId="16649" priority="491" operator="between">
      <formula>74.5</formula>
      <formula>100</formula>
    </cfRule>
    <cfRule type="cellIs" dxfId="16648" priority="492" operator="between">
      <formula>59.5</formula>
      <formula>74.5</formula>
    </cfRule>
    <cfRule type="cellIs" dxfId="16647" priority="493" operator="between">
      <formula>44.5</formula>
      <formula>59.5</formula>
    </cfRule>
    <cfRule type="cellIs" dxfId="16646" priority="494" operator="between">
      <formula>29.5</formula>
      <formula>44.5</formula>
    </cfRule>
    <cfRule type="cellIs" dxfId="16645" priority="495" operator="between">
      <formula>0</formula>
      <formula>29.5</formula>
    </cfRule>
  </conditionalFormatting>
  <conditionalFormatting sqref="D22">
    <cfRule type="cellIs" dxfId="16644" priority="486" operator="between">
      <formula>74.5</formula>
      <formula>100</formula>
    </cfRule>
    <cfRule type="cellIs" dxfId="16643" priority="487" operator="between">
      <formula>59.5</formula>
      <formula>74.5</formula>
    </cfRule>
    <cfRule type="cellIs" dxfId="16642" priority="488" operator="between">
      <formula>44.5</formula>
      <formula>59.5</formula>
    </cfRule>
    <cfRule type="cellIs" dxfId="16641" priority="489" operator="between">
      <formula>29.5</formula>
      <formula>44.5</formula>
    </cfRule>
    <cfRule type="cellIs" dxfId="16640" priority="490" operator="between">
      <formula>0</formula>
      <formula>29.5</formula>
    </cfRule>
  </conditionalFormatting>
  <conditionalFormatting sqref="F22">
    <cfRule type="cellIs" dxfId="16639" priority="481" operator="between">
      <formula>74.5</formula>
      <formula>100</formula>
    </cfRule>
    <cfRule type="cellIs" dxfId="16638" priority="482" operator="between">
      <formula>59.5</formula>
      <formula>74.5</formula>
    </cfRule>
    <cfRule type="cellIs" dxfId="16637" priority="483" operator="between">
      <formula>44.5</formula>
      <formula>59.5</formula>
    </cfRule>
    <cfRule type="cellIs" dxfId="16636" priority="484" operator="between">
      <formula>29.5</formula>
      <formula>44.5</formula>
    </cfRule>
    <cfRule type="cellIs" dxfId="16635" priority="485" operator="between">
      <formula>0</formula>
      <formula>29.5</formula>
    </cfRule>
  </conditionalFormatting>
  <conditionalFormatting sqref="D27">
    <cfRule type="cellIs" dxfId="16634" priority="476" operator="between">
      <formula>74.5</formula>
      <formula>100</formula>
    </cfRule>
    <cfRule type="cellIs" dxfId="16633" priority="477" operator="between">
      <formula>59.5</formula>
      <formula>74.5</formula>
    </cfRule>
    <cfRule type="cellIs" dxfId="16632" priority="478" operator="between">
      <formula>44.5</formula>
      <formula>59.5</formula>
    </cfRule>
    <cfRule type="cellIs" dxfId="16631" priority="479" operator="between">
      <formula>29.5</formula>
      <formula>44.5</formula>
    </cfRule>
    <cfRule type="cellIs" dxfId="16630" priority="480" operator="between">
      <formula>0</formula>
      <formula>29.5</formula>
    </cfRule>
  </conditionalFormatting>
  <conditionalFormatting sqref="F27">
    <cfRule type="cellIs" dxfId="16629" priority="471" operator="between">
      <formula>74.5</formula>
      <formula>100</formula>
    </cfRule>
    <cfRule type="cellIs" dxfId="16628" priority="472" operator="between">
      <formula>59.5</formula>
      <formula>74.5</formula>
    </cfRule>
    <cfRule type="cellIs" dxfId="16627" priority="473" operator="between">
      <formula>44.5</formula>
      <formula>59.5</formula>
    </cfRule>
    <cfRule type="cellIs" dxfId="16626" priority="474" operator="between">
      <formula>29.5</formula>
      <formula>44.5</formula>
    </cfRule>
    <cfRule type="cellIs" dxfId="16625" priority="475" operator="between">
      <formula>0</formula>
      <formula>29.5</formula>
    </cfRule>
  </conditionalFormatting>
  <conditionalFormatting sqref="D31">
    <cfRule type="cellIs" dxfId="16624" priority="466" operator="between">
      <formula>74.5</formula>
      <formula>100</formula>
    </cfRule>
    <cfRule type="cellIs" dxfId="16623" priority="467" operator="between">
      <formula>59.5</formula>
      <formula>74.5</formula>
    </cfRule>
    <cfRule type="cellIs" dxfId="16622" priority="468" operator="between">
      <formula>44.5</formula>
      <formula>59.5</formula>
    </cfRule>
    <cfRule type="cellIs" dxfId="16621" priority="469" operator="between">
      <formula>29.5</formula>
      <formula>44.5</formula>
    </cfRule>
    <cfRule type="cellIs" dxfId="16620" priority="470" operator="between">
      <formula>0</formula>
      <formula>29.5</formula>
    </cfRule>
  </conditionalFormatting>
  <conditionalFormatting sqref="F31">
    <cfRule type="cellIs" dxfId="16619" priority="461" operator="between">
      <formula>74.5</formula>
      <formula>100</formula>
    </cfRule>
    <cfRule type="cellIs" dxfId="16618" priority="462" operator="between">
      <formula>59.5</formula>
      <formula>74.5</formula>
    </cfRule>
    <cfRule type="cellIs" dxfId="16617" priority="463" operator="between">
      <formula>44.5</formula>
      <formula>59.5</formula>
    </cfRule>
    <cfRule type="cellIs" dxfId="16616" priority="464" operator="between">
      <formula>29.5</formula>
      <formula>44.5</formula>
    </cfRule>
    <cfRule type="cellIs" dxfId="16615" priority="465" operator="between">
      <formula>0</formula>
      <formula>29.5</formula>
    </cfRule>
  </conditionalFormatting>
  <conditionalFormatting sqref="D36">
    <cfRule type="cellIs" dxfId="16614" priority="456" operator="between">
      <formula>74.5</formula>
      <formula>100</formula>
    </cfRule>
    <cfRule type="cellIs" dxfId="16613" priority="457" operator="between">
      <formula>59.5</formula>
      <formula>74.5</formula>
    </cfRule>
    <cfRule type="cellIs" dxfId="16612" priority="458" operator="between">
      <formula>44.5</formula>
      <formula>59.5</formula>
    </cfRule>
    <cfRule type="cellIs" dxfId="16611" priority="459" operator="between">
      <formula>29.5</formula>
      <formula>44.5</formula>
    </cfRule>
    <cfRule type="cellIs" dxfId="16610" priority="460" operator="between">
      <formula>0</formula>
      <formula>29.5</formula>
    </cfRule>
  </conditionalFormatting>
  <conditionalFormatting sqref="F36">
    <cfRule type="cellIs" dxfId="16609" priority="451" operator="between">
      <formula>74.5</formula>
      <formula>100</formula>
    </cfRule>
    <cfRule type="cellIs" dxfId="16608" priority="452" operator="between">
      <formula>59.5</formula>
      <formula>74.5</formula>
    </cfRule>
    <cfRule type="cellIs" dxfId="16607" priority="453" operator="between">
      <formula>44.5</formula>
      <formula>59.5</formula>
    </cfRule>
    <cfRule type="cellIs" dxfId="16606" priority="454" operator="between">
      <formula>29.5</formula>
      <formula>44.5</formula>
    </cfRule>
    <cfRule type="cellIs" dxfId="16605" priority="455" operator="between">
      <formula>0</formula>
      <formula>29.5</formula>
    </cfRule>
  </conditionalFormatting>
  <conditionalFormatting sqref="D40">
    <cfRule type="cellIs" dxfId="16604" priority="446" operator="between">
      <formula>74.5</formula>
      <formula>100</formula>
    </cfRule>
    <cfRule type="cellIs" dxfId="16603" priority="447" operator="between">
      <formula>59.5</formula>
      <formula>74.5</formula>
    </cfRule>
    <cfRule type="cellIs" dxfId="16602" priority="448" operator="between">
      <formula>44.5</formula>
      <formula>59.5</formula>
    </cfRule>
    <cfRule type="cellIs" dxfId="16601" priority="449" operator="between">
      <formula>29.5</formula>
      <formula>44.5</formula>
    </cfRule>
    <cfRule type="cellIs" dxfId="16600" priority="450" operator="between">
      <formula>0</formula>
      <formula>29.5</formula>
    </cfRule>
  </conditionalFormatting>
  <conditionalFormatting sqref="F40">
    <cfRule type="cellIs" dxfId="16599" priority="441" operator="between">
      <formula>74.5</formula>
      <formula>100</formula>
    </cfRule>
    <cfRule type="cellIs" dxfId="16598" priority="442" operator="between">
      <formula>59.5</formula>
      <formula>74.5</formula>
    </cfRule>
    <cfRule type="cellIs" dxfId="16597" priority="443" operator="between">
      <formula>44.5</formula>
      <formula>59.5</formula>
    </cfRule>
    <cfRule type="cellIs" dxfId="16596" priority="444" operator="between">
      <formula>29.5</formula>
      <formula>44.5</formula>
    </cfRule>
    <cfRule type="cellIs" dxfId="16595" priority="445" operator="between">
      <formula>0</formula>
      <formula>29.5</formula>
    </cfRule>
  </conditionalFormatting>
  <conditionalFormatting sqref="D43">
    <cfRule type="cellIs" dxfId="16594" priority="436" operator="between">
      <formula>74.5</formula>
      <formula>100</formula>
    </cfRule>
    <cfRule type="cellIs" dxfId="16593" priority="437" operator="between">
      <formula>59.5</formula>
      <formula>74.5</formula>
    </cfRule>
    <cfRule type="cellIs" dxfId="16592" priority="438" operator="between">
      <formula>44.5</formula>
      <formula>59.5</formula>
    </cfRule>
    <cfRule type="cellIs" dxfId="16591" priority="439" operator="between">
      <formula>29.5</formula>
      <formula>44.5</formula>
    </cfRule>
    <cfRule type="cellIs" dxfId="16590" priority="440" operator="between">
      <formula>0</formula>
      <formula>29.5</formula>
    </cfRule>
  </conditionalFormatting>
  <conditionalFormatting sqref="F43">
    <cfRule type="cellIs" dxfId="16589" priority="431" operator="between">
      <formula>74.5</formula>
      <formula>100</formula>
    </cfRule>
    <cfRule type="cellIs" dxfId="16588" priority="432" operator="between">
      <formula>59.5</formula>
      <formula>74.5</formula>
    </cfRule>
    <cfRule type="cellIs" dxfId="16587" priority="433" operator="between">
      <formula>44.5</formula>
      <formula>59.5</formula>
    </cfRule>
    <cfRule type="cellIs" dxfId="16586" priority="434" operator="between">
      <formula>29.5</formula>
      <formula>44.5</formula>
    </cfRule>
    <cfRule type="cellIs" dxfId="16585" priority="435" operator="between">
      <formula>0</formula>
      <formula>29.5</formula>
    </cfRule>
  </conditionalFormatting>
  <conditionalFormatting sqref="D46">
    <cfRule type="cellIs" dxfId="16584" priority="426" operator="between">
      <formula>74.5</formula>
      <formula>100</formula>
    </cfRule>
    <cfRule type="cellIs" dxfId="16583" priority="427" operator="between">
      <formula>59.5</formula>
      <formula>74.5</formula>
    </cfRule>
    <cfRule type="cellIs" dxfId="16582" priority="428" operator="between">
      <formula>44.5</formula>
      <formula>59.5</formula>
    </cfRule>
    <cfRule type="cellIs" dxfId="16581" priority="429" operator="between">
      <formula>29.5</formula>
      <formula>44.5</formula>
    </cfRule>
    <cfRule type="cellIs" dxfId="16580" priority="430" operator="between">
      <formula>0</formula>
      <formula>29.5</formula>
    </cfRule>
  </conditionalFormatting>
  <conditionalFormatting sqref="D48">
    <cfRule type="cellIs" dxfId="16579" priority="421" operator="between">
      <formula>74.5</formula>
      <formula>100</formula>
    </cfRule>
    <cfRule type="cellIs" dxfId="16578" priority="422" operator="between">
      <formula>59.5</formula>
      <formula>74.5</formula>
    </cfRule>
    <cfRule type="cellIs" dxfId="16577" priority="423" operator="between">
      <formula>44.5</formula>
      <formula>59.5</formula>
    </cfRule>
    <cfRule type="cellIs" dxfId="16576" priority="424" operator="between">
      <formula>29.5</formula>
      <formula>44.5</formula>
    </cfRule>
    <cfRule type="cellIs" dxfId="16575" priority="425" operator="between">
      <formula>0</formula>
      <formula>29.5</formula>
    </cfRule>
  </conditionalFormatting>
  <conditionalFormatting sqref="F46">
    <cfRule type="cellIs" dxfId="16574" priority="416" operator="between">
      <formula>74.5</formula>
      <formula>100</formula>
    </cfRule>
    <cfRule type="cellIs" dxfId="16573" priority="417" operator="between">
      <formula>59.5</formula>
      <formula>74.5</formula>
    </cfRule>
    <cfRule type="cellIs" dxfId="16572" priority="418" operator="between">
      <formula>44.5</formula>
      <formula>59.5</formula>
    </cfRule>
    <cfRule type="cellIs" dxfId="16571" priority="419" operator="between">
      <formula>29.5</formula>
      <formula>44.5</formula>
    </cfRule>
    <cfRule type="cellIs" dxfId="16570" priority="420" operator="between">
      <formula>0</formula>
      <formula>29.5</formula>
    </cfRule>
  </conditionalFormatting>
  <conditionalFormatting sqref="F48">
    <cfRule type="cellIs" dxfId="16569" priority="411" operator="between">
      <formula>74.5</formula>
      <formula>100</formula>
    </cfRule>
    <cfRule type="cellIs" dxfId="16568" priority="412" operator="between">
      <formula>59.5</formula>
      <formula>74.5</formula>
    </cfRule>
    <cfRule type="cellIs" dxfId="16567" priority="413" operator="between">
      <formula>44.5</formula>
      <formula>59.5</formula>
    </cfRule>
    <cfRule type="cellIs" dxfId="16566" priority="414" operator="between">
      <formula>29.5</formula>
      <formula>44.5</formula>
    </cfRule>
    <cfRule type="cellIs" dxfId="16565" priority="415" operator="between">
      <formula>0</formula>
      <formula>29.5</formula>
    </cfRule>
  </conditionalFormatting>
  <conditionalFormatting sqref="D55">
    <cfRule type="cellIs" dxfId="16564" priority="406" operator="between">
      <formula>74.5</formula>
      <formula>100</formula>
    </cfRule>
    <cfRule type="cellIs" dxfId="16563" priority="407" operator="between">
      <formula>59.5</formula>
      <formula>74.5</formula>
    </cfRule>
    <cfRule type="cellIs" dxfId="16562" priority="408" operator="between">
      <formula>44.5</formula>
      <formula>59.5</formula>
    </cfRule>
    <cfRule type="cellIs" dxfId="16561" priority="409" operator="between">
      <formula>29.5</formula>
      <formula>44.5</formula>
    </cfRule>
    <cfRule type="cellIs" dxfId="16560" priority="410" operator="between">
      <formula>0</formula>
      <formula>29.5</formula>
    </cfRule>
  </conditionalFormatting>
  <conditionalFormatting sqref="F55">
    <cfRule type="cellIs" dxfId="16559" priority="401" operator="between">
      <formula>74.5</formula>
      <formula>100</formula>
    </cfRule>
    <cfRule type="cellIs" dxfId="16558" priority="402" operator="between">
      <formula>59.5</formula>
      <formula>74.5</formula>
    </cfRule>
    <cfRule type="cellIs" dxfId="16557" priority="403" operator="between">
      <formula>44.5</formula>
      <formula>59.5</formula>
    </cfRule>
    <cfRule type="cellIs" dxfId="16556" priority="404" operator="between">
      <formula>29.5</formula>
      <formula>44.5</formula>
    </cfRule>
    <cfRule type="cellIs" dxfId="16555" priority="405" operator="between">
      <formula>0</formula>
      <formula>29.5</formula>
    </cfRule>
  </conditionalFormatting>
  <conditionalFormatting sqref="D59">
    <cfRule type="cellIs" dxfId="16554" priority="396" operator="between">
      <formula>74.5</formula>
      <formula>100</formula>
    </cfRule>
    <cfRule type="cellIs" dxfId="16553" priority="397" operator="between">
      <formula>59.5</formula>
      <formula>74.5</formula>
    </cfRule>
    <cfRule type="cellIs" dxfId="16552" priority="398" operator="between">
      <formula>44.5</formula>
      <formula>59.5</formula>
    </cfRule>
    <cfRule type="cellIs" dxfId="16551" priority="399" operator="between">
      <formula>29.5</formula>
      <formula>44.5</formula>
    </cfRule>
    <cfRule type="cellIs" dxfId="16550" priority="400" operator="between">
      <formula>0</formula>
      <formula>29.5</formula>
    </cfRule>
  </conditionalFormatting>
  <conditionalFormatting sqref="F59">
    <cfRule type="cellIs" dxfId="16549" priority="391" operator="between">
      <formula>74.5</formula>
      <formula>100</formula>
    </cfRule>
    <cfRule type="cellIs" dxfId="16548" priority="392" operator="between">
      <formula>59.5</formula>
      <formula>74.5</formula>
    </cfRule>
    <cfRule type="cellIs" dxfId="16547" priority="393" operator="between">
      <formula>44.5</formula>
      <formula>59.5</formula>
    </cfRule>
    <cfRule type="cellIs" dxfId="16546" priority="394" operator="between">
      <formula>29.5</formula>
      <formula>44.5</formula>
    </cfRule>
    <cfRule type="cellIs" dxfId="16545" priority="395" operator="between">
      <formula>0</formula>
      <formula>29.5</formula>
    </cfRule>
  </conditionalFormatting>
  <conditionalFormatting sqref="D63">
    <cfRule type="cellIs" dxfId="16544" priority="386" operator="between">
      <formula>74.5</formula>
      <formula>100</formula>
    </cfRule>
    <cfRule type="cellIs" dxfId="16543" priority="387" operator="between">
      <formula>59.5</formula>
      <formula>74.5</formula>
    </cfRule>
    <cfRule type="cellIs" dxfId="16542" priority="388" operator="between">
      <formula>44.5</formula>
      <formula>59.5</formula>
    </cfRule>
    <cfRule type="cellIs" dxfId="16541" priority="389" operator="between">
      <formula>29.5</formula>
      <formula>44.5</formula>
    </cfRule>
    <cfRule type="cellIs" dxfId="16540" priority="390" operator="between">
      <formula>0</formula>
      <formula>29.5</formula>
    </cfRule>
  </conditionalFormatting>
  <conditionalFormatting sqref="F63">
    <cfRule type="cellIs" dxfId="16539" priority="381" operator="between">
      <formula>74.5</formula>
      <formula>100</formula>
    </cfRule>
    <cfRule type="cellIs" dxfId="16538" priority="382" operator="between">
      <formula>59.5</formula>
      <formula>74.5</formula>
    </cfRule>
    <cfRule type="cellIs" dxfId="16537" priority="383" operator="between">
      <formula>44.5</formula>
      <formula>59.5</formula>
    </cfRule>
    <cfRule type="cellIs" dxfId="16536" priority="384" operator="between">
      <formula>29.5</formula>
      <formula>44.5</formula>
    </cfRule>
    <cfRule type="cellIs" dxfId="16535" priority="385" operator="between">
      <formula>0</formula>
      <formula>29.5</formula>
    </cfRule>
  </conditionalFormatting>
  <conditionalFormatting sqref="D65">
    <cfRule type="cellIs" dxfId="16534" priority="376" operator="between">
      <formula>74.5</formula>
      <formula>100</formula>
    </cfRule>
    <cfRule type="cellIs" dxfId="16533" priority="377" operator="between">
      <formula>59.5</formula>
      <formula>74.5</formula>
    </cfRule>
    <cfRule type="cellIs" dxfId="16532" priority="378" operator="between">
      <formula>44.5</formula>
      <formula>59.5</formula>
    </cfRule>
    <cfRule type="cellIs" dxfId="16531" priority="379" operator="between">
      <formula>29.5</formula>
      <formula>44.5</formula>
    </cfRule>
    <cfRule type="cellIs" dxfId="16530" priority="380" operator="between">
      <formula>0</formula>
      <formula>29.5</formula>
    </cfRule>
  </conditionalFormatting>
  <conditionalFormatting sqref="F65">
    <cfRule type="cellIs" dxfId="16529" priority="371" operator="between">
      <formula>74.5</formula>
      <formula>100</formula>
    </cfRule>
    <cfRule type="cellIs" dxfId="16528" priority="372" operator="between">
      <formula>59.5</formula>
      <formula>74.5</formula>
    </cfRule>
    <cfRule type="cellIs" dxfId="16527" priority="373" operator="between">
      <formula>44.5</formula>
      <formula>59.5</formula>
    </cfRule>
    <cfRule type="cellIs" dxfId="16526" priority="374" operator="between">
      <formula>29.5</formula>
      <formula>44.5</formula>
    </cfRule>
    <cfRule type="cellIs" dxfId="16525" priority="375" operator="between">
      <formula>0</formula>
      <formula>29.5</formula>
    </cfRule>
  </conditionalFormatting>
  <conditionalFormatting sqref="D69">
    <cfRule type="cellIs" dxfId="16524" priority="366" operator="between">
      <formula>74.5</formula>
      <formula>100</formula>
    </cfRule>
    <cfRule type="cellIs" dxfId="16523" priority="367" operator="between">
      <formula>59.5</formula>
      <formula>74.5</formula>
    </cfRule>
    <cfRule type="cellIs" dxfId="16522" priority="368" operator="between">
      <formula>44.5</formula>
      <formula>59.5</formula>
    </cfRule>
    <cfRule type="cellIs" dxfId="16521" priority="369" operator="between">
      <formula>29.5</formula>
      <formula>44.5</formula>
    </cfRule>
    <cfRule type="cellIs" dxfId="16520" priority="370" operator="between">
      <formula>0</formula>
      <formula>29.5</formula>
    </cfRule>
  </conditionalFormatting>
  <conditionalFormatting sqref="F69">
    <cfRule type="cellIs" dxfId="16519" priority="361" operator="between">
      <formula>74.5</formula>
      <formula>100</formula>
    </cfRule>
    <cfRule type="cellIs" dxfId="16518" priority="362" operator="between">
      <formula>59.5</formula>
      <formula>74.5</formula>
    </cfRule>
    <cfRule type="cellIs" dxfId="16517" priority="363" operator="between">
      <formula>44.5</formula>
      <formula>59.5</formula>
    </cfRule>
    <cfRule type="cellIs" dxfId="16516" priority="364" operator="between">
      <formula>29.5</formula>
      <formula>44.5</formula>
    </cfRule>
    <cfRule type="cellIs" dxfId="16515" priority="365" operator="between">
      <formula>0</formula>
      <formula>29.5</formula>
    </cfRule>
  </conditionalFormatting>
  <conditionalFormatting sqref="D76">
    <cfRule type="cellIs" dxfId="16514" priority="356" operator="between">
      <formula>74.5</formula>
      <formula>100</formula>
    </cfRule>
    <cfRule type="cellIs" dxfId="16513" priority="357" operator="between">
      <formula>59.5</formula>
      <formula>74.5</formula>
    </cfRule>
    <cfRule type="cellIs" dxfId="16512" priority="358" operator="between">
      <formula>44.5</formula>
      <formula>59.5</formula>
    </cfRule>
    <cfRule type="cellIs" dxfId="16511" priority="359" operator="between">
      <formula>29.5</formula>
      <formula>44.5</formula>
    </cfRule>
    <cfRule type="cellIs" dxfId="16510" priority="360" operator="between">
      <formula>0</formula>
      <formula>29.5</formula>
    </cfRule>
  </conditionalFormatting>
  <conditionalFormatting sqref="F76">
    <cfRule type="cellIs" dxfId="16509" priority="351" operator="between">
      <formula>74.5</formula>
      <formula>100</formula>
    </cfRule>
    <cfRule type="cellIs" dxfId="16508" priority="352" operator="between">
      <formula>59.5</formula>
      <formula>74.5</formula>
    </cfRule>
    <cfRule type="cellIs" dxfId="16507" priority="353" operator="between">
      <formula>44.5</formula>
      <formula>59.5</formula>
    </cfRule>
    <cfRule type="cellIs" dxfId="16506" priority="354" operator="between">
      <formula>29.5</formula>
      <formula>44.5</formula>
    </cfRule>
    <cfRule type="cellIs" dxfId="16505" priority="355" operator="between">
      <formula>0</formula>
      <formula>29.5</formula>
    </cfRule>
  </conditionalFormatting>
  <conditionalFormatting sqref="D80">
    <cfRule type="cellIs" dxfId="16504" priority="346" operator="between">
      <formula>74.5</formula>
      <formula>100</formula>
    </cfRule>
    <cfRule type="cellIs" dxfId="16503" priority="347" operator="between">
      <formula>59.5</formula>
      <formula>74.5</formula>
    </cfRule>
    <cfRule type="cellIs" dxfId="16502" priority="348" operator="between">
      <formula>44.5</formula>
      <formula>59.5</formula>
    </cfRule>
    <cfRule type="cellIs" dxfId="16501" priority="349" operator="between">
      <formula>29.5</formula>
      <formula>44.5</formula>
    </cfRule>
    <cfRule type="cellIs" dxfId="16500" priority="350" operator="between">
      <formula>0</formula>
      <formula>29.5</formula>
    </cfRule>
  </conditionalFormatting>
  <conditionalFormatting sqref="F80">
    <cfRule type="cellIs" dxfId="16499" priority="341" operator="between">
      <formula>74.5</formula>
      <formula>100</formula>
    </cfRule>
    <cfRule type="cellIs" dxfId="16498" priority="342" operator="between">
      <formula>59.5</formula>
      <formula>74.5</formula>
    </cfRule>
    <cfRule type="cellIs" dxfId="16497" priority="343" operator="between">
      <formula>44.5</formula>
      <formula>59.5</formula>
    </cfRule>
    <cfRule type="cellIs" dxfId="16496" priority="344" operator="between">
      <formula>29.5</formula>
      <formula>44.5</formula>
    </cfRule>
    <cfRule type="cellIs" dxfId="16495" priority="345" operator="between">
      <formula>0</formula>
      <formula>29.5</formula>
    </cfRule>
  </conditionalFormatting>
  <conditionalFormatting sqref="D82">
    <cfRule type="cellIs" dxfId="16494" priority="336" operator="between">
      <formula>74.5</formula>
      <formula>100</formula>
    </cfRule>
    <cfRule type="cellIs" dxfId="16493" priority="337" operator="between">
      <formula>59.5</formula>
      <formula>74.5</formula>
    </cfRule>
    <cfRule type="cellIs" dxfId="16492" priority="338" operator="between">
      <formula>44.5</formula>
      <formula>59.5</formula>
    </cfRule>
    <cfRule type="cellIs" dxfId="16491" priority="339" operator="between">
      <formula>29.5</formula>
      <formula>44.5</formula>
    </cfRule>
    <cfRule type="cellIs" dxfId="16490" priority="340" operator="between">
      <formula>0</formula>
      <formula>29.5</formula>
    </cfRule>
  </conditionalFormatting>
  <conditionalFormatting sqref="F82">
    <cfRule type="cellIs" dxfId="16489" priority="331" operator="between">
      <formula>74.5</formula>
      <formula>100</formula>
    </cfRule>
    <cfRule type="cellIs" dxfId="16488" priority="332" operator="between">
      <formula>59.5</formula>
      <formula>74.5</formula>
    </cfRule>
    <cfRule type="cellIs" dxfId="16487" priority="333" operator="between">
      <formula>44.5</formula>
      <formula>59.5</formula>
    </cfRule>
    <cfRule type="cellIs" dxfId="16486" priority="334" operator="between">
      <formula>29.5</formula>
      <formula>44.5</formula>
    </cfRule>
    <cfRule type="cellIs" dxfId="16485" priority="335" operator="between">
      <formula>0</formula>
      <formula>29.5</formula>
    </cfRule>
  </conditionalFormatting>
  <conditionalFormatting sqref="D86">
    <cfRule type="cellIs" dxfId="16484" priority="326" operator="between">
      <formula>74.5</formula>
      <formula>100</formula>
    </cfRule>
    <cfRule type="cellIs" dxfId="16483" priority="327" operator="between">
      <formula>59.5</formula>
      <formula>74.5</formula>
    </cfRule>
    <cfRule type="cellIs" dxfId="16482" priority="328" operator="between">
      <formula>44.5</formula>
      <formula>59.5</formula>
    </cfRule>
    <cfRule type="cellIs" dxfId="16481" priority="329" operator="between">
      <formula>29.5</formula>
      <formula>44.5</formula>
    </cfRule>
    <cfRule type="cellIs" dxfId="16480" priority="330" operator="between">
      <formula>0</formula>
      <formula>29.5</formula>
    </cfRule>
  </conditionalFormatting>
  <conditionalFormatting sqref="F86">
    <cfRule type="cellIs" dxfId="16479" priority="321" operator="between">
      <formula>74.5</formula>
      <formula>100</formula>
    </cfRule>
    <cfRule type="cellIs" dxfId="16478" priority="322" operator="between">
      <formula>59.5</formula>
      <formula>74.5</formula>
    </cfRule>
    <cfRule type="cellIs" dxfId="16477" priority="323" operator="between">
      <formula>44.5</formula>
      <formula>59.5</formula>
    </cfRule>
    <cfRule type="cellIs" dxfId="16476" priority="324" operator="between">
      <formula>29.5</formula>
      <formula>44.5</formula>
    </cfRule>
    <cfRule type="cellIs" dxfId="16475" priority="325" operator="between">
      <formula>0</formula>
      <formula>29.5</formula>
    </cfRule>
  </conditionalFormatting>
  <conditionalFormatting sqref="D91">
    <cfRule type="cellIs" dxfId="16474" priority="316" operator="between">
      <formula>74.5</formula>
      <formula>100</formula>
    </cfRule>
    <cfRule type="cellIs" dxfId="16473" priority="317" operator="between">
      <formula>59.5</formula>
      <formula>74.5</formula>
    </cfRule>
    <cfRule type="cellIs" dxfId="16472" priority="318" operator="between">
      <formula>44.5</formula>
      <formula>59.5</formula>
    </cfRule>
    <cfRule type="cellIs" dxfId="16471" priority="319" operator="between">
      <formula>29.5</formula>
      <formula>44.5</formula>
    </cfRule>
    <cfRule type="cellIs" dxfId="16470" priority="320" operator="between">
      <formula>0</formula>
      <formula>29.5</formula>
    </cfRule>
  </conditionalFormatting>
  <conditionalFormatting sqref="F91">
    <cfRule type="cellIs" dxfId="16469" priority="311" operator="between">
      <formula>74.5</formula>
      <formula>100</formula>
    </cfRule>
    <cfRule type="cellIs" dxfId="16468" priority="312" operator="between">
      <formula>59.5</formula>
      <formula>74.5</formula>
    </cfRule>
    <cfRule type="cellIs" dxfId="16467" priority="313" operator="between">
      <formula>44.5</formula>
      <formula>59.5</formula>
    </cfRule>
    <cfRule type="cellIs" dxfId="16466" priority="314" operator="between">
      <formula>29.5</formula>
      <formula>44.5</formula>
    </cfRule>
    <cfRule type="cellIs" dxfId="16465" priority="315" operator="between">
      <formula>0</formula>
      <formula>29.5</formula>
    </cfRule>
  </conditionalFormatting>
  <conditionalFormatting sqref="D94">
    <cfRule type="cellIs" dxfId="16464" priority="306" operator="between">
      <formula>74.5</formula>
      <formula>100</formula>
    </cfRule>
    <cfRule type="cellIs" dxfId="16463" priority="307" operator="between">
      <formula>59.5</formula>
      <formula>74.5</formula>
    </cfRule>
    <cfRule type="cellIs" dxfId="16462" priority="308" operator="between">
      <formula>44.5</formula>
      <formula>59.5</formula>
    </cfRule>
    <cfRule type="cellIs" dxfId="16461" priority="309" operator="between">
      <formula>29.5</formula>
      <formula>44.5</formula>
    </cfRule>
    <cfRule type="cellIs" dxfId="16460" priority="310" operator="between">
      <formula>0</formula>
      <formula>29.5</formula>
    </cfRule>
  </conditionalFormatting>
  <conditionalFormatting sqref="F94">
    <cfRule type="cellIs" dxfId="16459" priority="301" operator="between">
      <formula>74.5</formula>
      <formula>100</formula>
    </cfRule>
    <cfRule type="cellIs" dxfId="16458" priority="302" operator="between">
      <formula>59.5</formula>
      <formula>74.5</formula>
    </cfRule>
    <cfRule type="cellIs" dxfId="16457" priority="303" operator="between">
      <formula>44.5</formula>
      <formula>59.5</formula>
    </cfRule>
    <cfRule type="cellIs" dxfId="16456" priority="304" operator="between">
      <formula>29.5</formula>
      <formula>44.5</formula>
    </cfRule>
    <cfRule type="cellIs" dxfId="16455" priority="305" operator="between">
      <formula>0</formula>
      <formula>29.5</formula>
    </cfRule>
  </conditionalFormatting>
  <conditionalFormatting sqref="D97">
    <cfRule type="cellIs" dxfId="16454" priority="296" operator="between">
      <formula>74.5</formula>
      <formula>100</formula>
    </cfRule>
    <cfRule type="cellIs" dxfId="16453" priority="297" operator="between">
      <formula>59.5</formula>
      <formula>74.5</formula>
    </cfRule>
    <cfRule type="cellIs" dxfId="16452" priority="298" operator="between">
      <formula>44.5</formula>
      <formula>59.5</formula>
    </cfRule>
    <cfRule type="cellIs" dxfId="16451" priority="299" operator="between">
      <formula>29.5</formula>
      <formula>44.5</formula>
    </cfRule>
    <cfRule type="cellIs" dxfId="16450" priority="300" operator="between">
      <formula>0</formula>
      <formula>29.5</formula>
    </cfRule>
  </conditionalFormatting>
  <conditionalFormatting sqref="F97">
    <cfRule type="cellIs" dxfId="16449" priority="291" operator="between">
      <formula>74.5</formula>
      <formula>100</formula>
    </cfRule>
    <cfRule type="cellIs" dxfId="16448" priority="292" operator="between">
      <formula>59.5</formula>
      <formula>74.5</formula>
    </cfRule>
    <cfRule type="cellIs" dxfId="16447" priority="293" operator="between">
      <formula>44.5</formula>
      <formula>59.5</formula>
    </cfRule>
    <cfRule type="cellIs" dxfId="16446" priority="294" operator="between">
      <formula>29.5</formula>
      <formula>44.5</formula>
    </cfRule>
    <cfRule type="cellIs" dxfId="16445" priority="295" operator="between">
      <formula>0</formula>
      <formula>29.5</formula>
    </cfRule>
  </conditionalFormatting>
  <conditionalFormatting sqref="D99">
    <cfRule type="cellIs" dxfId="16444" priority="286" operator="between">
      <formula>74.5</formula>
      <formula>100</formula>
    </cfRule>
    <cfRule type="cellIs" dxfId="16443" priority="287" operator="between">
      <formula>59.5</formula>
      <formula>74.5</formula>
    </cfRule>
    <cfRule type="cellIs" dxfId="16442" priority="288" operator="between">
      <formula>44.5</formula>
      <formula>59.5</formula>
    </cfRule>
    <cfRule type="cellIs" dxfId="16441" priority="289" operator="between">
      <formula>29.5</formula>
      <formula>44.5</formula>
    </cfRule>
    <cfRule type="cellIs" dxfId="16440" priority="290" operator="between">
      <formula>0</formula>
      <formula>29.5</formula>
    </cfRule>
  </conditionalFormatting>
  <conditionalFormatting sqref="D102">
    <cfRule type="cellIs" dxfId="16439" priority="281" operator="between">
      <formula>74.5</formula>
      <formula>100</formula>
    </cfRule>
    <cfRule type="cellIs" dxfId="16438" priority="282" operator="between">
      <formula>59.5</formula>
      <formula>74.5</formula>
    </cfRule>
    <cfRule type="cellIs" dxfId="16437" priority="283" operator="between">
      <formula>44.5</formula>
      <formula>59.5</formula>
    </cfRule>
    <cfRule type="cellIs" dxfId="16436" priority="284" operator="between">
      <formula>29.5</formula>
      <formula>44.5</formula>
    </cfRule>
    <cfRule type="cellIs" dxfId="16435" priority="285" operator="between">
      <formula>0</formula>
      <formula>29.5</formula>
    </cfRule>
  </conditionalFormatting>
  <conditionalFormatting sqref="D104">
    <cfRule type="cellIs" dxfId="16434" priority="276" operator="between">
      <formula>74.5</formula>
      <formula>100</formula>
    </cfRule>
    <cfRule type="cellIs" dxfId="16433" priority="277" operator="between">
      <formula>59.5</formula>
      <formula>74.5</formula>
    </cfRule>
    <cfRule type="cellIs" dxfId="16432" priority="278" operator="between">
      <formula>44.5</formula>
      <formula>59.5</formula>
    </cfRule>
    <cfRule type="cellIs" dxfId="16431" priority="279" operator="between">
      <formula>29.5</formula>
      <formula>44.5</formula>
    </cfRule>
    <cfRule type="cellIs" dxfId="16430" priority="280" operator="between">
      <formula>0</formula>
      <formula>29.5</formula>
    </cfRule>
  </conditionalFormatting>
  <conditionalFormatting sqref="F99">
    <cfRule type="cellIs" dxfId="16429" priority="271" operator="between">
      <formula>74.5</formula>
      <formula>100</formula>
    </cfRule>
    <cfRule type="cellIs" dxfId="16428" priority="272" operator="between">
      <formula>59.5</formula>
      <formula>74.5</formula>
    </cfRule>
    <cfRule type="cellIs" dxfId="16427" priority="273" operator="between">
      <formula>44.5</formula>
      <formula>59.5</formula>
    </cfRule>
    <cfRule type="cellIs" dxfId="16426" priority="274" operator="between">
      <formula>29.5</formula>
      <formula>44.5</formula>
    </cfRule>
    <cfRule type="cellIs" dxfId="16425" priority="275" operator="between">
      <formula>0</formula>
      <formula>29.5</formula>
    </cfRule>
  </conditionalFormatting>
  <conditionalFormatting sqref="F102">
    <cfRule type="cellIs" dxfId="16424" priority="266" operator="between">
      <formula>74.5</formula>
      <formula>100</formula>
    </cfRule>
    <cfRule type="cellIs" dxfId="16423" priority="267" operator="between">
      <formula>59.5</formula>
      <formula>74.5</formula>
    </cfRule>
    <cfRule type="cellIs" dxfId="16422" priority="268" operator="between">
      <formula>44.5</formula>
      <formula>59.5</formula>
    </cfRule>
    <cfRule type="cellIs" dxfId="16421" priority="269" operator="between">
      <formula>29.5</formula>
      <formula>44.5</formula>
    </cfRule>
    <cfRule type="cellIs" dxfId="16420" priority="270" operator="between">
      <formula>0</formula>
      <formula>29.5</formula>
    </cfRule>
  </conditionalFormatting>
  <conditionalFormatting sqref="F104">
    <cfRule type="cellIs" dxfId="16419" priority="261" operator="between">
      <formula>74.5</formula>
      <formula>100</formula>
    </cfRule>
    <cfRule type="cellIs" dxfId="16418" priority="262" operator="between">
      <formula>59.5</formula>
      <formula>74.5</formula>
    </cfRule>
    <cfRule type="cellIs" dxfId="16417" priority="263" operator="between">
      <formula>44.5</formula>
      <formula>59.5</formula>
    </cfRule>
    <cfRule type="cellIs" dxfId="16416" priority="264" operator="between">
      <formula>29.5</formula>
      <formula>44.5</formula>
    </cfRule>
    <cfRule type="cellIs" dxfId="16415" priority="265" operator="between">
      <formula>0</formula>
      <formula>29.5</formula>
    </cfRule>
  </conditionalFormatting>
  <conditionalFormatting sqref="D110">
    <cfRule type="cellIs" dxfId="16414" priority="256" operator="between">
      <formula>74.5</formula>
      <formula>100</formula>
    </cfRule>
    <cfRule type="cellIs" dxfId="16413" priority="257" operator="between">
      <formula>59.5</formula>
      <formula>74.5</formula>
    </cfRule>
    <cfRule type="cellIs" dxfId="16412" priority="258" operator="between">
      <formula>44.5</formula>
      <formula>59.5</formula>
    </cfRule>
    <cfRule type="cellIs" dxfId="16411" priority="259" operator="between">
      <formula>29.5</formula>
      <formula>44.5</formula>
    </cfRule>
    <cfRule type="cellIs" dxfId="16410" priority="260" operator="between">
      <formula>0</formula>
      <formula>29.5</formula>
    </cfRule>
  </conditionalFormatting>
  <conditionalFormatting sqref="F110">
    <cfRule type="cellIs" dxfId="16409" priority="251" operator="between">
      <formula>74.5</formula>
      <formula>100</formula>
    </cfRule>
    <cfRule type="cellIs" dxfId="16408" priority="252" operator="between">
      <formula>59.5</formula>
      <formula>74.5</formula>
    </cfRule>
    <cfRule type="cellIs" dxfId="16407" priority="253" operator="between">
      <formula>44.5</formula>
      <formula>59.5</formula>
    </cfRule>
    <cfRule type="cellIs" dxfId="16406" priority="254" operator="between">
      <formula>29.5</formula>
      <formula>44.5</formula>
    </cfRule>
    <cfRule type="cellIs" dxfId="16405" priority="255" operator="between">
      <formula>0</formula>
      <formula>29.5</formula>
    </cfRule>
  </conditionalFormatting>
  <conditionalFormatting sqref="D112">
    <cfRule type="cellIs" dxfId="16404" priority="246" operator="between">
      <formula>74.5</formula>
      <formula>100</formula>
    </cfRule>
    <cfRule type="cellIs" dxfId="16403" priority="247" operator="between">
      <formula>59.5</formula>
      <formula>74.5</formula>
    </cfRule>
    <cfRule type="cellIs" dxfId="16402" priority="248" operator="between">
      <formula>44.5</formula>
      <formula>59.5</formula>
    </cfRule>
    <cfRule type="cellIs" dxfId="16401" priority="249" operator="between">
      <formula>29.5</formula>
      <formula>44.5</formula>
    </cfRule>
    <cfRule type="cellIs" dxfId="16400" priority="250" operator="between">
      <formula>0</formula>
      <formula>29.5</formula>
    </cfRule>
  </conditionalFormatting>
  <conditionalFormatting sqref="F112">
    <cfRule type="cellIs" dxfId="16399" priority="241" operator="between">
      <formula>74.5</formula>
      <formula>100</formula>
    </cfRule>
    <cfRule type="cellIs" dxfId="16398" priority="242" operator="between">
      <formula>59.5</formula>
      <formula>74.5</formula>
    </cfRule>
    <cfRule type="cellIs" dxfId="16397" priority="243" operator="between">
      <formula>44.5</formula>
      <formula>59.5</formula>
    </cfRule>
    <cfRule type="cellIs" dxfId="16396" priority="244" operator="between">
      <formula>29.5</formula>
      <formula>44.5</formula>
    </cfRule>
    <cfRule type="cellIs" dxfId="16395" priority="245" operator="between">
      <formula>0</formula>
      <formula>29.5</formula>
    </cfRule>
  </conditionalFormatting>
  <conditionalFormatting sqref="D115">
    <cfRule type="cellIs" dxfId="16394" priority="236" operator="between">
      <formula>74.5</formula>
      <formula>100</formula>
    </cfRule>
    <cfRule type="cellIs" dxfId="16393" priority="237" operator="between">
      <formula>59.5</formula>
      <formula>74.5</formula>
    </cfRule>
    <cfRule type="cellIs" dxfId="16392" priority="238" operator="between">
      <formula>44.5</formula>
      <formula>59.5</formula>
    </cfRule>
    <cfRule type="cellIs" dxfId="16391" priority="239" operator="between">
      <formula>29.5</formula>
      <formula>44.5</formula>
    </cfRule>
    <cfRule type="cellIs" dxfId="16390" priority="240" operator="between">
      <formula>0</formula>
      <formula>29.5</formula>
    </cfRule>
  </conditionalFormatting>
  <conditionalFormatting sqref="F115">
    <cfRule type="cellIs" dxfId="16389" priority="231" operator="between">
      <formula>74.5</formula>
      <formula>100</formula>
    </cfRule>
    <cfRule type="cellIs" dxfId="16388" priority="232" operator="between">
      <formula>59.5</formula>
      <formula>74.5</formula>
    </cfRule>
    <cfRule type="cellIs" dxfId="16387" priority="233" operator="between">
      <formula>44.5</formula>
      <formula>59.5</formula>
    </cfRule>
    <cfRule type="cellIs" dxfId="16386" priority="234" operator="between">
      <formula>29.5</formula>
      <formula>44.5</formula>
    </cfRule>
    <cfRule type="cellIs" dxfId="16385" priority="235" operator="between">
      <formula>0</formula>
      <formula>29.5</formula>
    </cfRule>
  </conditionalFormatting>
  <conditionalFormatting sqref="D119">
    <cfRule type="cellIs" dxfId="16384" priority="226" operator="between">
      <formula>74.5</formula>
      <formula>100</formula>
    </cfRule>
    <cfRule type="cellIs" dxfId="16383" priority="227" operator="between">
      <formula>59.5</formula>
      <formula>74.5</formula>
    </cfRule>
    <cfRule type="cellIs" dxfId="16382" priority="228" operator="between">
      <formula>44.5</formula>
      <formula>59.5</formula>
    </cfRule>
    <cfRule type="cellIs" dxfId="16381" priority="229" operator="between">
      <formula>29.5</formula>
      <formula>44.5</formula>
    </cfRule>
    <cfRule type="cellIs" dxfId="16380" priority="230" operator="between">
      <formula>0</formula>
      <formula>29.5</formula>
    </cfRule>
  </conditionalFormatting>
  <conditionalFormatting sqref="F119">
    <cfRule type="cellIs" dxfId="16379" priority="221" operator="between">
      <formula>74.5</formula>
      <formula>100</formula>
    </cfRule>
    <cfRule type="cellIs" dxfId="16378" priority="222" operator="between">
      <formula>59.5</formula>
      <formula>74.5</formula>
    </cfRule>
    <cfRule type="cellIs" dxfId="16377" priority="223" operator="between">
      <formula>44.5</formula>
      <formula>59.5</formula>
    </cfRule>
    <cfRule type="cellIs" dxfId="16376" priority="224" operator="between">
      <formula>29.5</formula>
      <formula>44.5</formula>
    </cfRule>
    <cfRule type="cellIs" dxfId="16375" priority="225" operator="between">
      <formula>0</formula>
      <formula>29.5</formula>
    </cfRule>
  </conditionalFormatting>
  <conditionalFormatting sqref="D122">
    <cfRule type="cellIs" dxfId="16374" priority="216" operator="between">
      <formula>74.5</formula>
      <formula>100</formula>
    </cfRule>
    <cfRule type="cellIs" dxfId="16373" priority="217" operator="between">
      <formula>59.5</formula>
      <formula>74.5</formula>
    </cfRule>
    <cfRule type="cellIs" dxfId="16372" priority="218" operator="between">
      <formula>44.5</formula>
      <formula>59.5</formula>
    </cfRule>
    <cfRule type="cellIs" dxfId="16371" priority="219" operator="between">
      <formula>29.5</formula>
      <formula>44.5</formula>
    </cfRule>
    <cfRule type="cellIs" dxfId="16370" priority="220" operator="between">
      <formula>0</formula>
      <formula>29.5</formula>
    </cfRule>
  </conditionalFormatting>
  <conditionalFormatting sqref="F122">
    <cfRule type="cellIs" dxfId="16369" priority="211" operator="between">
      <formula>74.5</formula>
      <formula>100</formula>
    </cfRule>
    <cfRule type="cellIs" dxfId="16368" priority="212" operator="between">
      <formula>59.5</formula>
      <formula>74.5</formula>
    </cfRule>
    <cfRule type="cellIs" dxfId="16367" priority="213" operator="between">
      <formula>44.5</formula>
      <formula>59.5</formula>
    </cfRule>
    <cfRule type="cellIs" dxfId="16366" priority="214" operator="between">
      <formula>29.5</formula>
      <formula>44.5</formula>
    </cfRule>
    <cfRule type="cellIs" dxfId="16365" priority="215" operator="between">
      <formula>0</formula>
      <formula>29.5</formula>
    </cfRule>
  </conditionalFormatting>
  <conditionalFormatting sqref="D128">
    <cfRule type="cellIs" dxfId="16364" priority="206" operator="between">
      <formula>74.5</formula>
      <formula>100</formula>
    </cfRule>
    <cfRule type="cellIs" dxfId="16363" priority="207" operator="between">
      <formula>59.5</formula>
      <formula>74.5</formula>
    </cfRule>
    <cfRule type="cellIs" dxfId="16362" priority="208" operator="between">
      <formula>44.5</formula>
      <formula>59.5</formula>
    </cfRule>
    <cfRule type="cellIs" dxfId="16361" priority="209" operator="between">
      <formula>29.5</formula>
      <formula>44.5</formula>
    </cfRule>
    <cfRule type="cellIs" dxfId="16360" priority="210" operator="between">
      <formula>0</formula>
      <formula>29.5</formula>
    </cfRule>
  </conditionalFormatting>
  <conditionalFormatting sqref="F128">
    <cfRule type="cellIs" dxfId="16359" priority="201" operator="between">
      <formula>74.5</formula>
      <formula>100</formula>
    </cfRule>
    <cfRule type="cellIs" dxfId="16358" priority="202" operator="between">
      <formula>59.5</formula>
      <formula>74.5</formula>
    </cfRule>
    <cfRule type="cellIs" dxfId="16357" priority="203" operator="between">
      <formula>44.5</formula>
      <formula>59.5</formula>
    </cfRule>
    <cfRule type="cellIs" dxfId="16356" priority="204" operator="between">
      <formula>29.5</formula>
      <formula>44.5</formula>
    </cfRule>
    <cfRule type="cellIs" dxfId="16355" priority="205" operator="between">
      <formula>0</formula>
      <formula>29.5</formula>
    </cfRule>
  </conditionalFormatting>
  <conditionalFormatting sqref="D131">
    <cfRule type="cellIs" dxfId="16354" priority="196" operator="between">
      <formula>74.5</formula>
      <formula>100</formula>
    </cfRule>
    <cfRule type="cellIs" dxfId="16353" priority="197" operator="between">
      <formula>59.5</formula>
      <formula>74.5</formula>
    </cfRule>
    <cfRule type="cellIs" dxfId="16352" priority="198" operator="between">
      <formula>44.5</formula>
      <formula>59.5</formula>
    </cfRule>
    <cfRule type="cellIs" dxfId="16351" priority="199" operator="between">
      <formula>29.5</formula>
      <formula>44.5</formula>
    </cfRule>
    <cfRule type="cellIs" dxfId="16350" priority="200" operator="between">
      <formula>0</formula>
      <formula>29.5</formula>
    </cfRule>
  </conditionalFormatting>
  <conditionalFormatting sqref="F131">
    <cfRule type="cellIs" dxfId="16349" priority="191" operator="between">
      <formula>74.5</formula>
      <formula>100</formula>
    </cfRule>
    <cfRule type="cellIs" dxfId="16348" priority="192" operator="between">
      <formula>59.5</formula>
      <formula>74.5</formula>
    </cfRule>
    <cfRule type="cellIs" dxfId="16347" priority="193" operator="between">
      <formula>44.5</formula>
      <formula>59.5</formula>
    </cfRule>
    <cfRule type="cellIs" dxfId="16346" priority="194" operator="between">
      <formula>29.5</formula>
      <formula>44.5</formula>
    </cfRule>
    <cfRule type="cellIs" dxfId="16345" priority="195" operator="between">
      <formula>0</formula>
      <formula>29.5</formula>
    </cfRule>
  </conditionalFormatting>
  <conditionalFormatting sqref="D136">
    <cfRule type="cellIs" dxfId="16344" priority="186" operator="between">
      <formula>74.5</formula>
      <formula>100</formula>
    </cfRule>
    <cfRule type="cellIs" dxfId="16343" priority="187" operator="between">
      <formula>59.5</formula>
      <formula>74.5</formula>
    </cfRule>
    <cfRule type="cellIs" dxfId="16342" priority="188" operator="between">
      <formula>44.5</formula>
      <formula>59.5</formula>
    </cfRule>
    <cfRule type="cellIs" dxfId="16341" priority="189" operator="between">
      <formula>29.5</formula>
      <formula>44.5</formula>
    </cfRule>
    <cfRule type="cellIs" dxfId="16340" priority="190" operator="between">
      <formula>0</formula>
      <formula>29.5</formula>
    </cfRule>
  </conditionalFormatting>
  <conditionalFormatting sqref="F136">
    <cfRule type="cellIs" dxfId="16339" priority="181" operator="between">
      <formula>74.5</formula>
      <formula>100</formula>
    </cfRule>
    <cfRule type="cellIs" dxfId="16338" priority="182" operator="between">
      <formula>59.5</formula>
      <formula>74.5</formula>
    </cfRule>
    <cfRule type="cellIs" dxfId="16337" priority="183" operator="between">
      <formula>44.5</formula>
      <formula>59.5</formula>
    </cfRule>
    <cfRule type="cellIs" dxfId="16336" priority="184" operator="between">
      <formula>29.5</formula>
      <formula>44.5</formula>
    </cfRule>
    <cfRule type="cellIs" dxfId="16335" priority="185" operator="between">
      <formula>0</formula>
      <formula>29.5</formula>
    </cfRule>
  </conditionalFormatting>
  <conditionalFormatting sqref="D141">
    <cfRule type="cellIs" dxfId="16334" priority="176" operator="between">
      <formula>74.5</formula>
      <formula>100</formula>
    </cfRule>
    <cfRule type="cellIs" dxfId="16333" priority="177" operator="between">
      <formula>59.5</formula>
      <formula>74.5</formula>
    </cfRule>
    <cfRule type="cellIs" dxfId="16332" priority="178" operator="between">
      <formula>44.5</formula>
      <formula>59.5</formula>
    </cfRule>
    <cfRule type="cellIs" dxfId="16331" priority="179" operator="between">
      <formula>29.5</formula>
      <formula>44.5</formula>
    </cfRule>
    <cfRule type="cellIs" dxfId="16330" priority="180" operator="between">
      <formula>0</formula>
      <formula>29.5</formula>
    </cfRule>
  </conditionalFormatting>
  <conditionalFormatting sqref="F141">
    <cfRule type="cellIs" dxfId="16329" priority="171" operator="between">
      <formula>74.5</formula>
      <formula>100</formula>
    </cfRule>
    <cfRule type="cellIs" dxfId="16328" priority="172" operator="between">
      <formula>59.5</formula>
      <formula>74.5</formula>
    </cfRule>
    <cfRule type="cellIs" dxfId="16327" priority="173" operator="between">
      <formula>44.5</formula>
      <formula>59.5</formula>
    </cfRule>
    <cfRule type="cellIs" dxfId="16326" priority="174" operator="between">
      <formula>29.5</formula>
      <formula>44.5</formula>
    </cfRule>
    <cfRule type="cellIs" dxfId="16325" priority="175" operator="between">
      <formula>0</formula>
      <formula>29.5</formula>
    </cfRule>
  </conditionalFormatting>
  <conditionalFormatting sqref="D147">
    <cfRule type="cellIs" dxfId="16324" priority="166" operator="between">
      <formula>74.5</formula>
      <formula>100</formula>
    </cfRule>
    <cfRule type="cellIs" dxfId="16323" priority="167" operator="between">
      <formula>59.5</formula>
      <formula>74.5</formula>
    </cfRule>
    <cfRule type="cellIs" dxfId="16322" priority="168" operator="between">
      <formula>44.5</formula>
      <formula>59.5</formula>
    </cfRule>
    <cfRule type="cellIs" dxfId="16321" priority="169" operator="between">
      <formula>29.5</formula>
      <formula>44.5</formula>
    </cfRule>
    <cfRule type="cellIs" dxfId="16320" priority="170" operator="between">
      <formula>0</formula>
      <formula>29.5</formula>
    </cfRule>
  </conditionalFormatting>
  <conditionalFormatting sqref="F147">
    <cfRule type="cellIs" dxfId="16319" priority="161" operator="between">
      <formula>74.5</formula>
      <formula>100</formula>
    </cfRule>
    <cfRule type="cellIs" dxfId="16318" priority="162" operator="between">
      <formula>59.5</formula>
      <formula>74.5</formula>
    </cfRule>
    <cfRule type="cellIs" dxfId="16317" priority="163" operator="between">
      <formula>44.5</formula>
      <formula>59.5</formula>
    </cfRule>
    <cfRule type="cellIs" dxfId="16316" priority="164" operator="between">
      <formula>29.5</formula>
      <formula>44.5</formula>
    </cfRule>
    <cfRule type="cellIs" dxfId="16315" priority="165" operator="between">
      <formula>0</formula>
      <formula>29.5</formula>
    </cfRule>
  </conditionalFormatting>
  <conditionalFormatting sqref="D152">
    <cfRule type="cellIs" dxfId="16314" priority="156" operator="between">
      <formula>74.5</formula>
      <formula>100</formula>
    </cfRule>
    <cfRule type="cellIs" dxfId="16313" priority="157" operator="between">
      <formula>59.5</formula>
      <formula>74.5</formula>
    </cfRule>
    <cfRule type="cellIs" dxfId="16312" priority="158" operator="between">
      <formula>44.5</formula>
      <formula>59.5</formula>
    </cfRule>
    <cfRule type="cellIs" dxfId="16311" priority="159" operator="between">
      <formula>29.5</formula>
      <formula>44.5</formula>
    </cfRule>
    <cfRule type="cellIs" dxfId="16310" priority="160" operator="between">
      <formula>0</formula>
      <formula>29.5</formula>
    </cfRule>
  </conditionalFormatting>
  <conditionalFormatting sqref="F152">
    <cfRule type="cellIs" dxfId="16309" priority="151" operator="between">
      <formula>74.5</formula>
      <formula>100</formula>
    </cfRule>
    <cfRule type="cellIs" dxfId="16308" priority="152" operator="between">
      <formula>59.5</formula>
      <formula>74.5</formula>
    </cfRule>
    <cfRule type="cellIs" dxfId="16307" priority="153" operator="between">
      <formula>44.5</formula>
      <formula>59.5</formula>
    </cfRule>
    <cfRule type="cellIs" dxfId="16306" priority="154" operator="between">
      <formula>29.5</formula>
      <formula>44.5</formula>
    </cfRule>
    <cfRule type="cellIs" dxfId="16305" priority="155" operator="between">
      <formula>0</formula>
      <formula>29.5</formula>
    </cfRule>
  </conditionalFormatting>
  <conditionalFormatting sqref="D157">
    <cfRule type="cellIs" dxfId="16304" priority="146" operator="between">
      <formula>74.5</formula>
      <formula>100</formula>
    </cfRule>
    <cfRule type="cellIs" dxfId="16303" priority="147" operator="between">
      <formula>59.5</formula>
      <formula>74.5</formula>
    </cfRule>
    <cfRule type="cellIs" dxfId="16302" priority="148" operator="between">
      <formula>44.5</formula>
      <formula>59.5</formula>
    </cfRule>
    <cfRule type="cellIs" dxfId="16301" priority="149" operator="between">
      <formula>29.5</formula>
      <formula>44.5</formula>
    </cfRule>
    <cfRule type="cellIs" dxfId="16300" priority="150" operator="between">
      <formula>0</formula>
      <formula>29.5</formula>
    </cfRule>
  </conditionalFormatting>
  <conditionalFormatting sqref="F157">
    <cfRule type="cellIs" dxfId="16299" priority="141" operator="between">
      <formula>74.5</formula>
      <formula>100</formula>
    </cfRule>
    <cfRule type="cellIs" dxfId="16298" priority="142" operator="between">
      <formula>59.5</formula>
      <formula>74.5</formula>
    </cfRule>
    <cfRule type="cellIs" dxfId="16297" priority="143" operator="between">
      <formula>44.5</formula>
      <formula>59.5</formula>
    </cfRule>
    <cfRule type="cellIs" dxfId="16296" priority="144" operator="between">
      <formula>29.5</formula>
      <formula>44.5</formula>
    </cfRule>
    <cfRule type="cellIs" dxfId="16295" priority="145" operator="between">
      <formula>0</formula>
      <formula>29.5</formula>
    </cfRule>
  </conditionalFormatting>
  <conditionalFormatting sqref="D160">
    <cfRule type="cellIs" dxfId="16294" priority="136" operator="between">
      <formula>74.5</formula>
      <formula>100</formula>
    </cfRule>
    <cfRule type="cellIs" dxfId="16293" priority="137" operator="between">
      <formula>59.5</formula>
      <formula>74.5</formula>
    </cfRule>
    <cfRule type="cellIs" dxfId="16292" priority="138" operator="between">
      <formula>44.5</formula>
      <formula>59.5</formula>
    </cfRule>
    <cfRule type="cellIs" dxfId="16291" priority="139" operator="between">
      <formula>29.5</formula>
      <formula>44.5</formula>
    </cfRule>
    <cfRule type="cellIs" dxfId="16290" priority="140" operator="between">
      <formula>0</formula>
      <formula>29.5</formula>
    </cfRule>
  </conditionalFormatting>
  <conditionalFormatting sqref="F160">
    <cfRule type="cellIs" dxfId="16289" priority="131" operator="between">
      <formula>74.5</formula>
      <formula>100</formula>
    </cfRule>
    <cfRule type="cellIs" dxfId="16288" priority="132" operator="between">
      <formula>59.5</formula>
      <formula>74.5</formula>
    </cfRule>
    <cfRule type="cellIs" dxfId="16287" priority="133" operator="between">
      <formula>44.5</formula>
      <formula>59.5</formula>
    </cfRule>
    <cfRule type="cellIs" dxfId="16286" priority="134" operator="between">
      <formula>29.5</formula>
      <formula>44.5</formula>
    </cfRule>
    <cfRule type="cellIs" dxfId="16285" priority="135" operator="between">
      <formula>0</formula>
      <formula>29.5</formula>
    </cfRule>
  </conditionalFormatting>
  <conditionalFormatting sqref="D163">
    <cfRule type="cellIs" dxfId="16284" priority="126" operator="between">
      <formula>74.5</formula>
      <formula>100</formula>
    </cfRule>
    <cfRule type="cellIs" dxfId="16283" priority="127" operator="between">
      <formula>59.5</formula>
      <formula>74.5</formula>
    </cfRule>
    <cfRule type="cellIs" dxfId="16282" priority="128" operator="between">
      <formula>44.5</formula>
      <formula>59.5</formula>
    </cfRule>
    <cfRule type="cellIs" dxfId="16281" priority="129" operator="between">
      <formula>29.5</formula>
      <formula>44.5</formula>
    </cfRule>
    <cfRule type="cellIs" dxfId="16280" priority="130" operator="between">
      <formula>0</formula>
      <formula>29.5</formula>
    </cfRule>
  </conditionalFormatting>
  <conditionalFormatting sqref="F163">
    <cfRule type="cellIs" dxfId="16279" priority="121" operator="between">
      <formula>74.5</formula>
      <formula>100</formula>
    </cfRule>
    <cfRule type="cellIs" dxfId="16278" priority="122" operator="between">
      <formula>59.5</formula>
      <formula>74.5</formula>
    </cfRule>
    <cfRule type="cellIs" dxfId="16277" priority="123" operator="between">
      <formula>44.5</formula>
      <formula>59.5</formula>
    </cfRule>
    <cfRule type="cellIs" dxfId="16276" priority="124" operator="between">
      <formula>29.5</formula>
      <formula>44.5</formula>
    </cfRule>
    <cfRule type="cellIs" dxfId="16275" priority="125" operator="between">
      <formula>0</formula>
      <formula>29.5</formula>
    </cfRule>
  </conditionalFormatting>
  <conditionalFormatting sqref="D168">
    <cfRule type="cellIs" dxfId="16274" priority="116" operator="between">
      <formula>74.5</formula>
      <formula>100</formula>
    </cfRule>
    <cfRule type="cellIs" dxfId="16273" priority="117" operator="between">
      <formula>59.5</formula>
      <formula>74.5</formula>
    </cfRule>
    <cfRule type="cellIs" dxfId="16272" priority="118" operator="between">
      <formula>44.5</formula>
      <formula>59.5</formula>
    </cfRule>
    <cfRule type="cellIs" dxfId="16271" priority="119" operator="between">
      <formula>29.5</formula>
      <formula>44.5</formula>
    </cfRule>
    <cfRule type="cellIs" dxfId="16270" priority="120" operator="between">
      <formula>0</formula>
      <formula>29.5</formula>
    </cfRule>
  </conditionalFormatting>
  <conditionalFormatting sqref="F168">
    <cfRule type="cellIs" dxfId="16269" priority="111" operator="between">
      <formula>74.5</formula>
      <formula>100</formula>
    </cfRule>
    <cfRule type="cellIs" dxfId="16268" priority="112" operator="between">
      <formula>59.5</formula>
      <formula>74.5</formula>
    </cfRule>
    <cfRule type="cellIs" dxfId="16267" priority="113" operator="between">
      <formula>44.5</formula>
      <formula>59.5</formula>
    </cfRule>
    <cfRule type="cellIs" dxfId="16266" priority="114" operator="between">
      <formula>29.5</formula>
      <formula>44.5</formula>
    </cfRule>
    <cfRule type="cellIs" dxfId="16265" priority="115" operator="between">
      <formula>0</formula>
      <formula>29.5</formula>
    </cfRule>
  </conditionalFormatting>
  <conditionalFormatting sqref="D175">
    <cfRule type="cellIs" dxfId="16264" priority="106" operator="between">
      <formula>74.5</formula>
      <formula>100</formula>
    </cfRule>
    <cfRule type="cellIs" dxfId="16263" priority="107" operator="between">
      <formula>59.5</formula>
      <formula>74.5</formula>
    </cfRule>
    <cfRule type="cellIs" dxfId="16262" priority="108" operator="between">
      <formula>44.5</formula>
      <formula>59.5</formula>
    </cfRule>
    <cfRule type="cellIs" dxfId="16261" priority="109" operator="between">
      <formula>29.5</formula>
      <formula>44.5</formula>
    </cfRule>
    <cfRule type="cellIs" dxfId="16260" priority="110" operator="between">
      <formula>0</formula>
      <formula>29.5</formula>
    </cfRule>
  </conditionalFormatting>
  <conditionalFormatting sqref="F175">
    <cfRule type="cellIs" dxfId="16259" priority="101" operator="between">
      <formula>74.5</formula>
      <formula>100</formula>
    </cfRule>
    <cfRule type="cellIs" dxfId="16258" priority="102" operator="between">
      <formula>59.5</formula>
      <formula>74.5</formula>
    </cfRule>
    <cfRule type="cellIs" dxfId="16257" priority="103" operator="between">
      <formula>44.5</formula>
      <formula>59.5</formula>
    </cfRule>
    <cfRule type="cellIs" dxfId="16256" priority="104" operator="between">
      <formula>29.5</formula>
      <formula>44.5</formula>
    </cfRule>
    <cfRule type="cellIs" dxfId="16255" priority="105" operator="between">
      <formula>0</formula>
      <formula>29.5</formula>
    </cfRule>
  </conditionalFormatting>
  <conditionalFormatting sqref="D177">
    <cfRule type="cellIs" dxfId="16254" priority="96" operator="between">
      <formula>74.5</formula>
      <formula>100</formula>
    </cfRule>
    <cfRule type="cellIs" dxfId="16253" priority="97" operator="between">
      <formula>59.5</formula>
      <formula>74.5</formula>
    </cfRule>
    <cfRule type="cellIs" dxfId="16252" priority="98" operator="between">
      <formula>44.5</formula>
      <formula>59.5</formula>
    </cfRule>
    <cfRule type="cellIs" dxfId="16251" priority="99" operator="between">
      <formula>29.5</formula>
      <formula>44.5</formula>
    </cfRule>
    <cfRule type="cellIs" dxfId="16250" priority="100" operator="between">
      <formula>0</formula>
      <formula>29.5</formula>
    </cfRule>
  </conditionalFormatting>
  <conditionalFormatting sqref="F177">
    <cfRule type="cellIs" dxfId="16249" priority="91" operator="between">
      <formula>74.5</formula>
      <formula>100</formula>
    </cfRule>
    <cfRule type="cellIs" dxfId="16248" priority="92" operator="between">
      <formula>59.5</formula>
      <formula>74.5</formula>
    </cfRule>
    <cfRule type="cellIs" dxfId="16247" priority="93" operator="between">
      <formula>44.5</formula>
      <formula>59.5</formula>
    </cfRule>
    <cfRule type="cellIs" dxfId="16246" priority="94" operator="between">
      <formula>29.5</formula>
      <formula>44.5</formula>
    </cfRule>
    <cfRule type="cellIs" dxfId="16245" priority="95" operator="between">
      <formula>0</formula>
      <formula>29.5</formula>
    </cfRule>
  </conditionalFormatting>
  <conditionalFormatting sqref="D180">
    <cfRule type="cellIs" dxfId="16244" priority="86" operator="between">
      <formula>74.5</formula>
      <formula>100</formula>
    </cfRule>
    <cfRule type="cellIs" dxfId="16243" priority="87" operator="between">
      <formula>59.5</formula>
      <formula>74.5</formula>
    </cfRule>
    <cfRule type="cellIs" dxfId="16242" priority="88" operator="between">
      <formula>44.5</formula>
      <formula>59.5</formula>
    </cfRule>
    <cfRule type="cellIs" dxfId="16241" priority="89" operator="between">
      <formula>29.5</formula>
      <formula>44.5</formula>
    </cfRule>
    <cfRule type="cellIs" dxfId="16240" priority="90" operator="between">
      <formula>0</formula>
      <formula>29.5</formula>
    </cfRule>
  </conditionalFormatting>
  <conditionalFormatting sqref="F180">
    <cfRule type="cellIs" dxfId="16239" priority="81" operator="between">
      <formula>74.5</formula>
      <formula>100</formula>
    </cfRule>
    <cfRule type="cellIs" dxfId="16238" priority="82" operator="between">
      <formula>59.5</formula>
      <formula>74.5</formula>
    </cfRule>
    <cfRule type="cellIs" dxfId="16237" priority="83" operator="between">
      <formula>44.5</formula>
      <formula>59.5</formula>
    </cfRule>
    <cfRule type="cellIs" dxfId="16236" priority="84" operator="between">
      <formula>29.5</formula>
      <formula>44.5</formula>
    </cfRule>
    <cfRule type="cellIs" dxfId="16235" priority="85" operator="between">
      <formula>0</formula>
      <formula>29.5</formula>
    </cfRule>
  </conditionalFormatting>
  <conditionalFormatting sqref="D184">
    <cfRule type="cellIs" dxfId="16234" priority="76" operator="between">
      <formula>74.5</formula>
      <formula>100</formula>
    </cfRule>
    <cfRule type="cellIs" dxfId="16233" priority="77" operator="between">
      <formula>59.5</formula>
      <formula>74.5</formula>
    </cfRule>
    <cfRule type="cellIs" dxfId="16232" priority="78" operator="between">
      <formula>44.5</formula>
      <formula>59.5</formula>
    </cfRule>
    <cfRule type="cellIs" dxfId="16231" priority="79" operator="between">
      <formula>29.5</formula>
      <formula>44.5</formula>
    </cfRule>
    <cfRule type="cellIs" dxfId="16230" priority="80" operator="between">
      <formula>0</formula>
      <formula>29.5</formula>
    </cfRule>
  </conditionalFormatting>
  <conditionalFormatting sqref="F184">
    <cfRule type="cellIs" dxfId="16229" priority="71" operator="between">
      <formula>74.5</formula>
      <formula>100</formula>
    </cfRule>
    <cfRule type="cellIs" dxfId="16228" priority="72" operator="between">
      <formula>59.5</formula>
      <formula>74.5</formula>
    </cfRule>
    <cfRule type="cellIs" dxfId="16227" priority="73" operator="between">
      <formula>44.5</formula>
      <formula>59.5</formula>
    </cfRule>
    <cfRule type="cellIs" dxfId="16226" priority="74" operator="between">
      <formula>29.5</formula>
      <formula>44.5</formula>
    </cfRule>
    <cfRule type="cellIs" dxfId="16225" priority="75" operator="between">
      <formula>0</formula>
      <formula>29.5</formula>
    </cfRule>
  </conditionalFormatting>
  <conditionalFormatting sqref="D186">
    <cfRule type="cellIs" dxfId="16224" priority="66" operator="between">
      <formula>74.5</formula>
      <formula>100</formula>
    </cfRule>
    <cfRule type="cellIs" dxfId="16223" priority="67" operator="between">
      <formula>59.5</formula>
      <formula>74.5</formula>
    </cfRule>
    <cfRule type="cellIs" dxfId="16222" priority="68" operator="between">
      <formula>44.5</formula>
      <formula>59.5</formula>
    </cfRule>
    <cfRule type="cellIs" dxfId="16221" priority="69" operator="between">
      <formula>29.5</formula>
      <formula>44.5</formula>
    </cfRule>
    <cfRule type="cellIs" dxfId="16220" priority="70" operator="between">
      <formula>0</formula>
      <formula>29.5</formula>
    </cfRule>
  </conditionalFormatting>
  <conditionalFormatting sqref="F186">
    <cfRule type="cellIs" dxfId="16219" priority="61" operator="between">
      <formula>74.5</formula>
      <formula>100</formula>
    </cfRule>
    <cfRule type="cellIs" dxfId="16218" priority="62" operator="between">
      <formula>59.5</formula>
      <formula>74.5</formula>
    </cfRule>
    <cfRule type="cellIs" dxfId="16217" priority="63" operator="between">
      <formula>44.5</formula>
      <formula>59.5</formula>
    </cfRule>
    <cfRule type="cellIs" dxfId="16216" priority="64" operator="between">
      <formula>29.5</formula>
      <formula>44.5</formula>
    </cfRule>
    <cfRule type="cellIs" dxfId="16215" priority="65" operator="between">
      <formula>0</formula>
      <formula>29.5</formula>
    </cfRule>
  </conditionalFormatting>
  <conditionalFormatting sqref="D190">
    <cfRule type="cellIs" dxfId="16214" priority="56" operator="between">
      <formula>74.5</formula>
      <formula>100</formula>
    </cfRule>
    <cfRule type="cellIs" dxfId="16213" priority="57" operator="between">
      <formula>59.5</formula>
      <formula>74.5</formula>
    </cfRule>
    <cfRule type="cellIs" dxfId="16212" priority="58" operator="between">
      <formula>44.5</formula>
      <formula>59.5</formula>
    </cfRule>
    <cfRule type="cellIs" dxfId="16211" priority="59" operator="between">
      <formula>29.5</formula>
      <formula>44.5</formula>
    </cfRule>
    <cfRule type="cellIs" dxfId="16210" priority="60" operator="between">
      <formula>0</formula>
      <formula>29.5</formula>
    </cfRule>
  </conditionalFormatting>
  <conditionalFormatting sqref="F190">
    <cfRule type="cellIs" dxfId="16209" priority="51" operator="between">
      <formula>74.5</formula>
      <formula>100</formula>
    </cfRule>
    <cfRule type="cellIs" dxfId="16208" priority="52" operator="between">
      <formula>59.5</formula>
      <formula>74.5</formula>
    </cfRule>
    <cfRule type="cellIs" dxfId="16207" priority="53" operator="between">
      <formula>44.5</formula>
      <formula>59.5</formula>
    </cfRule>
    <cfRule type="cellIs" dxfId="16206" priority="54" operator="between">
      <formula>29.5</formula>
      <formula>44.5</formula>
    </cfRule>
    <cfRule type="cellIs" dxfId="16205" priority="55" operator="between">
      <formula>0</formula>
      <formula>29.5</formula>
    </cfRule>
  </conditionalFormatting>
  <conditionalFormatting sqref="D194">
    <cfRule type="cellIs" dxfId="16204" priority="46" operator="between">
      <formula>74.5</formula>
      <formula>100</formula>
    </cfRule>
    <cfRule type="cellIs" dxfId="16203" priority="47" operator="between">
      <formula>59.5</formula>
      <formula>74.5</formula>
    </cfRule>
    <cfRule type="cellIs" dxfId="16202" priority="48" operator="between">
      <formula>44.5</formula>
      <formula>59.5</formula>
    </cfRule>
    <cfRule type="cellIs" dxfId="16201" priority="49" operator="between">
      <formula>29.5</formula>
      <formula>44.5</formula>
    </cfRule>
    <cfRule type="cellIs" dxfId="16200" priority="50" operator="between">
      <formula>0</formula>
      <formula>29.5</formula>
    </cfRule>
  </conditionalFormatting>
  <conditionalFormatting sqref="F194">
    <cfRule type="cellIs" dxfId="16199" priority="41" operator="between">
      <formula>74.5</formula>
      <formula>100</formula>
    </cfRule>
    <cfRule type="cellIs" dxfId="16198" priority="42" operator="between">
      <formula>59.5</formula>
      <formula>74.5</formula>
    </cfRule>
    <cfRule type="cellIs" dxfId="16197" priority="43" operator="between">
      <formula>44.5</formula>
      <formula>59.5</formula>
    </cfRule>
    <cfRule type="cellIs" dxfId="16196" priority="44" operator="between">
      <formula>29.5</formula>
      <formula>44.5</formula>
    </cfRule>
    <cfRule type="cellIs" dxfId="16195" priority="45" operator="between">
      <formula>0</formula>
      <formula>29.5</formula>
    </cfRule>
  </conditionalFormatting>
  <conditionalFormatting sqref="D199">
    <cfRule type="cellIs" dxfId="16194" priority="36" operator="between">
      <formula>74.5</formula>
      <formula>100</formula>
    </cfRule>
    <cfRule type="cellIs" dxfId="16193" priority="37" operator="between">
      <formula>59.5</formula>
      <formula>74.5</formula>
    </cfRule>
    <cfRule type="cellIs" dxfId="16192" priority="38" operator="between">
      <formula>44.5</formula>
      <formula>59.5</formula>
    </cfRule>
    <cfRule type="cellIs" dxfId="16191" priority="39" operator="between">
      <formula>29.5</formula>
      <formula>44.5</formula>
    </cfRule>
    <cfRule type="cellIs" dxfId="16190" priority="40" operator="between">
      <formula>0</formula>
      <formula>29.5</formula>
    </cfRule>
  </conditionalFormatting>
  <conditionalFormatting sqref="F199">
    <cfRule type="cellIs" dxfId="16189" priority="31" operator="between">
      <formula>74.5</formula>
      <formula>100</formula>
    </cfRule>
    <cfRule type="cellIs" dxfId="16188" priority="32" operator="between">
      <formula>59.5</formula>
      <formula>74.5</formula>
    </cfRule>
    <cfRule type="cellIs" dxfId="16187" priority="33" operator="between">
      <formula>44.5</formula>
      <formula>59.5</formula>
    </cfRule>
    <cfRule type="cellIs" dxfId="16186" priority="34" operator="between">
      <formula>29.5</formula>
      <formula>44.5</formula>
    </cfRule>
    <cfRule type="cellIs" dxfId="16185" priority="35" operator="between">
      <formula>0</formula>
      <formula>29.5</formula>
    </cfRule>
  </conditionalFormatting>
  <conditionalFormatting sqref="D202">
    <cfRule type="cellIs" dxfId="16184" priority="26" operator="between">
      <formula>74.5</formula>
      <formula>100</formula>
    </cfRule>
    <cfRule type="cellIs" dxfId="16183" priority="27" operator="between">
      <formula>59.5</formula>
      <formula>74.5</formula>
    </cfRule>
    <cfRule type="cellIs" dxfId="16182" priority="28" operator="between">
      <formula>44.5</formula>
      <formula>59.5</formula>
    </cfRule>
    <cfRule type="cellIs" dxfId="16181" priority="29" operator="between">
      <formula>29.5</formula>
      <formula>44.5</formula>
    </cfRule>
    <cfRule type="cellIs" dxfId="16180" priority="30" operator="between">
      <formula>0</formula>
      <formula>29.5</formula>
    </cfRule>
  </conditionalFormatting>
  <conditionalFormatting sqref="F202">
    <cfRule type="cellIs" dxfId="16179" priority="21" operator="between">
      <formula>74.5</formula>
      <formula>100</formula>
    </cfRule>
    <cfRule type="cellIs" dxfId="16178" priority="22" operator="between">
      <formula>59.5</formula>
      <formula>74.5</formula>
    </cfRule>
    <cfRule type="cellIs" dxfId="16177" priority="23" operator="between">
      <formula>44.5</formula>
      <formula>59.5</formula>
    </cfRule>
    <cfRule type="cellIs" dxfId="16176" priority="24" operator="between">
      <formula>29.5</formula>
      <formula>44.5</formula>
    </cfRule>
    <cfRule type="cellIs" dxfId="16175" priority="25" operator="between">
      <formula>0</formula>
      <formula>29.5</formula>
    </cfRule>
  </conditionalFormatting>
  <conditionalFormatting sqref="D208">
    <cfRule type="cellIs" dxfId="16174" priority="16" operator="between">
      <formula>74.5</formula>
      <formula>100</formula>
    </cfRule>
    <cfRule type="cellIs" dxfId="16173" priority="17" operator="between">
      <formula>59.5</formula>
      <formula>74.5</formula>
    </cfRule>
    <cfRule type="cellIs" dxfId="16172" priority="18" operator="between">
      <formula>44.5</formula>
      <formula>59.5</formula>
    </cfRule>
    <cfRule type="cellIs" dxfId="16171" priority="19" operator="between">
      <formula>29.5</formula>
      <formula>44.5</formula>
    </cfRule>
    <cfRule type="cellIs" dxfId="16170" priority="20" operator="between">
      <formula>0</formula>
      <formula>29.5</formula>
    </cfRule>
  </conditionalFormatting>
  <conditionalFormatting sqref="F208">
    <cfRule type="cellIs" dxfId="16169" priority="11" operator="between">
      <formula>74.5</formula>
      <formula>100</formula>
    </cfRule>
    <cfRule type="cellIs" dxfId="16168" priority="12" operator="between">
      <formula>59.5</formula>
      <formula>74.5</formula>
    </cfRule>
    <cfRule type="cellIs" dxfId="16167" priority="13" operator="between">
      <formula>44.5</formula>
      <formula>59.5</formula>
    </cfRule>
    <cfRule type="cellIs" dxfId="16166" priority="14" operator="between">
      <formula>29.5</formula>
      <formula>44.5</formula>
    </cfRule>
    <cfRule type="cellIs" dxfId="16165" priority="15" operator="between">
      <formula>0</formula>
      <formula>29.5</formula>
    </cfRule>
  </conditionalFormatting>
  <conditionalFormatting sqref="D213">
    <cfRule type="cellIs" dxfId="16164" priority="6" operator="between">
      <formula>74.5</formula>
      <formula>100</formula>
    </cfRule>
    <cfRule type="cellIs" dxfId="16163" priority="7" operator="between">
      <formula>59.5</formula>
      <formula>74.5</formula>
    </cfRule>
    <cfRule type="cellIs" dxfId="16162" priority="8" operator="between">
      <formula>44.5</formula>
      <formula>59.5</formula>
    </cfRule>
    <cfRule type="cellIs" dxfId="16161" priority="9" operator="between">
      <formula>29.5</formula>
      <formula>44.5</formula>
    </cfRule>
    <cfRule type="cellIs" dxfId="16160" priority="10" operator="between">
      <formula>0</formula>
      <formula>29.5</formula>
    </cfRule>
  </conditionalFormatting>
  <hyperlinks>
    <hyperlink ref="B1" location="Welcome!A1" display="Back to Welcome page" xr:uid="{BA3D4F23-BFCC-408D-A67C-C4EF39A1AD88}"/>
  </hyperlinks>
  <pageMargins left="0.7" right="0.7" top="0.75" bottom="0.75" header="0.3" footer="0.3"/>
  <pageSetup paperSize="9" orientation="portrait" horizontalDpi="4294967293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6F830-B7EE-4847-93C2-9AF0EEF2AE70}">
  <sheetPr codeName="Sheet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  <c r="E1"/>
    </row>
    <row r="2" spans="1:10">
      <c r="A2" s="16"/>
      <c r="B2" s="16"/>
      <c r="C2" s="16"/>
      <c r="D2" s="16"/>
    </row>
    <row r="3" spans="1:10" ht="23.25">
      <c r="B3" s="3" t="s">
        <v>92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1375</v>
      </c>
      <c r="J10" s="19" t="s">
        <v>1376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9</v>
      </c>
      <c r="G11" s="56" t="s">
        <v>128</v>
      </c>
      <c r="H11" s="57" t="s">
        <v>1377</v>
      </c>
      <c r="I11" s="57" t="s">
        <v>1378</v>
      </c>
      <c r="J11" s="19" t="s">
        <v>1379</v>
      </c>
    </row>
    <row r="12" spans="1:10" ht="390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1381</v>
      </c>
      <c r="J12" s="19" t="s">
        <v>1382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1383</v>
      </c>
      <c r="J14" s="19" t="s">
        <v>1384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1385</v>
      </c>
      <c r="J15" s="19" t="s">
        <v>1386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1387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1389</v>
      </c>
      <c r="J18" s="64" t="s">
        <v>1390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1392</v>
      </c>
      <c r="J19" s="64" t="s">
        <v>1393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1395</v>
      </c>
      <c r="J20" s="64" t="s">
        <v>1396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1398</v>
      </c>
      <c r="J21" s="64" t="s">
        <v>1393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1400</v>
      </c>
      <c r="J23" s="19" t="s">
        <v>1401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1402</v>
      </c>
      <c r="J24" s="19" t="s">
        <v>1403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1405</v>
      </c>
      <c r="J25" s="19" t="s">
        <v>1406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79</v>
      </c>
      <c r="G26" s="56" t="s">
        <v>128</v>
      </c>
      <c r="H26" s="57" t="s">
        <v>1143</v>
      </c>
      <c r="I26" s="57" t="s">
        <v>1407</v>
      </c>
      <c r="J26" s="19" t="s">
        <v>1408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1409</v>
      </c>
      <c r="J28" s="19"/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1409</v>
      </c>
      <c r="J29" s="19"/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1410</v>
      </c>
      <c r="J30" s="19" t="s">
        <v>1411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1412</v>
      </c>
      <c r="J32" s="19" t="s">
        <v>1413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1415</v>
      </c>
      <c r="J33" s="64" t="s">
        <v>1413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1417</v>
      </c>
      <c r="J34" s="64" t="s">
        <v>1418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1419</v>
      </c>
      <c r="J35" s="19" t="s">
        <v>1413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57</v>
      </c>
      <c r="G37" s="62">
        <v>100</v>
      </c>
      <c r="H37" s="63" t="s">
        <v>1420</v>
      </c>
      <c r="I37" s="63" t="s">
        <v>1421</v>
      </c>
      <c r="J37" s="64" t="s">
        <v>1422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1424</v>
      </c>
      <c r="J38" s="64" t="s">
        <v>1393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1426</v>
      </c>
      <c r="J39" s="19" t="s">
        <v>1393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1428</v>
      </c>
      <c r="J41" s="19" t="s">
        <v>1429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1430</v>
      </c>
      <c r="J42" s="19" t="s">
        <v>1431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57</v>
      </c>
      <c r="G44" s="56">
        <v>100</v>
      </c>
      <c r="H44" s="57" t="s">
        <v>1432</v>
      </c>
      <c r="I44" s="57" t="s">
        <v>1433</v>
      </c>
      <c r="J44" s="19" t="s">
        <v>1434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1435</v>
      </c>
      <c r="J45" s="19" t="s">
        <v>1431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204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1437</v>
      </c>
      <c r="J47" s="19" t="s">
        <v>1438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57</v>
      </c>
      <c r="G49" s="56">
        <v>100</v>
      </c>
      <c r="H49" s="57" t="s">
        <v>1439</v>
      </c>
      <c r="I49" s="57" t="s">
        <v>1440</v>
      </c>
      <c r="J49" s="19" t="s">
        <v>1441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1442</v>
      </c>
      <c r="J50" s="19" t="s">
        <v>1441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1443</v>
      </c>
      <c r="J51" s="19" t="s">
        <v>1444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1446</v>
      </c>
      <c r="J52" s="19" t="s">
        <v>1444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1448</v>
      </c>
      <c r="J54" s="19" t="s">
        <v>1449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3</v>
      </c>
      <c r="G56" s="56">
        <v>50</v>
      </c>
      <c r="H56" s="57" t="s">
        <v>817</v>
      </c>
      <c r="I56" s="57" t="s">
        <v>1450</v>
      </c>
      <c r="J56" s="19" t="s">
        <v>1451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1452</v>
      </c>
      <c r="J57" s="19" t="s">
        <v>1451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9</v>
      </c>
      <c r="G58" s="56">
        <v>90</v>
      </c>
      <c r="H58" s="57" t="s">
        <v>1453</v>
      </c>
      <c r="I58" s="57" t="s">
        <v>1454</v>
      </c>
      <c r="J58" s="19" t="s">
        <v>1451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1455</v>
      </c>
      <c r="J60" s="19" t="s">
        <v>1456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1457</v>
      </c>
      <c r="J61" s="19" t="s">
        <v>1456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3</v>
      </c>
      <c r="G62" s="56">
        <v>80</v>
      </c>
      <c r="H62" s="57" t="s">
        <v>812</v>
      </c>
      <c r="I62" s="57" t="s">
        <v>1458</v>
      </c>
      <c r="J62" s="19" t="s">
        <v>1456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1460</v>
      </c>
      <c r="J64" s="19" t="s">
        <v>1461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1462</v>
      </c>
      <c r="J66" s="19" t="s">
        <v>1463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1465</v>
      </c>
      <c r="J67" s="19" t="s">
        <v>1463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3</v>
      </c>
      <c r="G68" s="56">
        <v>50</v>
      </c>
      <c r="H68" s="57" t="s">
        <v>817</v>
      </c>
      <c r="I68" s="57" t="s">
        <v>1466</v>
      </c>
      <c r="J68" s="19" t="s">
        <v>1463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1467</v>
      </c>
      <c r="J70" s="19" t="s">
        <v>1468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1469</v>
      </c>
      <c r="J71" s="19" t="s">
        <v>1470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79</v>
      </c>
      <c r="G72" s="56" t="s">
        <v>128</v>
      </c>
      <c r="H72" s="57" t="s">
        <v>1143</v>
      </c>
      <c r="I72" s="57" t="s">
        <v>1471</v>
      </c>
      <c r="J72" s="19" t="s">
        <v>1472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1473</v>
      </c>
      <c r="J73" s="19" t="s">
        <v>1474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1475</v>
      </c>
      <c r="J74" s="19" t="s">
        <v>1413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1476</v>
      </c>
      <c r="J75" s="19" t="s">
        <v>1477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1479</v>
      </c>
      <c r="J77" s="19" t="s">
        <v>1480</v>
      </c>
    </row>
    <row r="78" spans="2:10" ht="140.2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1482</v>
      </c>
      <c r="J78" s="19" t="s">
        <v>1483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1485</v>
      </c>
      <c r="J79" s="19" t="s">
        <v>1486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1488</v>
      </c>
      <c r="J81" s="19" t="s">
        <v>1489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1491</v>
      </c>
      <c r="J83" s="19" t="s">
        <v>1492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57</v>
      </c>
      <c r="G84" s="56">
        <v>100</v>
      </c>
      <c r="H84" s="57" t="s">
        <v>1493</v>
      </c>
      <c r="I84" s="57" t="s">
        <v>1494</v>
      </c>
      <c r="J84" s="19" t="s">
        <v>1492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204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1495</v>
      </c>
      <c r="J87" s="19" t="s">
        <v>1496</v>
      </c>
    </row>
    <row r="88" spans="2:10" ht="153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1498</v>
      </c>
      <c r="J88" s="19" t="s">
        <v>1499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1501</v>
      </c>
      <c r="J89" s="19" t="s">
        <v>1502</v>
      </c>
    </row>
    <row r="90" spans="2:10" ht="153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1504</v>
      </c>
      <c r="J90" s="19" t="s">
        <v>1499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1506</v>
      </c>
      <c r="J92" s="19" t="s">
        <v>1507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1506</v>
      </c>
      <c r="J93" s="19" t="s">
        <v>1507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1509</v>
      </c>
      <c r="J95" s="19" t="s">
        <v>1510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1512</v>
      </c>
      <c r="J96" s="19" t="s">
        <v>1499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57</v>
      </c>
      <c r="G98" s="56">
        <v>100</v>
      </c>
      <c r="H98" s="57" t="s">
        <v>1513</v>
      </c>
      <c r="I98" s="57" t="s">
        <v>1506</v>
      </c>
      <c r="J98" s="19" t="s">
        <v>1507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1514</v>
      </c>
      <c r="J100" s="19" t="s">
        <v>1515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1517</v>
      </c>
      <c r="J101" s="19" t="s">
        <v>1518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1520</v>
      </c>
      <c r="J103" s="64" t="s">
        <v>1521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1522</v>
      </c>
      <c r="J105" s="64" t="s">
        <v>1413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1523</v>
      </c>
      <c r="J106" s="19" t="s">
        <v>1524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79</v>
      </c>
      <c r="G108" s="62" t="s">
        <v>128</v>
      </c>
      <c r="H108" s="63" t="s">
        <v>1525</v>
      </c>
      <c r="I108" s="63" t="s">
        <v>1526</v>
      </c>
      <c r="J108" s="64" t="s">
        <v>1527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3</v>
      </c>
      <c r="G109" s="69" t="s">
        <v>128</v>
      </c>
      <c r="H109" s="70" t="s">
        <v>1143</v>
      </c>
      <c r="I109" s="70" t="s">
        <v>1528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79</v>
      </c>
      <c r="G111" s="62" t="s">
        <v>128</v>
      </c>
      <c r="H111" s="63" t="s">
        <v>1143</v>
      </c>
      <c r="I111" s="63" t="s">
        <v>1528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1528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1528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79</v>
      </c>
      <c r="G116" s="62" t="s">
        <v>128</v>
      </c>
      <c r="H116" s="63" t="s">
        <v>1143</v>
      </c>
      <c r="I116" s="63" t="s">
        <v>1528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79</v>
      </c>
      <c r="G117" s="62" t="s">
        <v>128</v>
      </c>
      <c r="H117" s="63" t="s">
        <v>1143</v>
      </c>
      <c r="I117" s="63" t="s">
        <v>1528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79</v>
      </c>
      <c r="G118" s="56" t="s">
        <v>128</v>
      </c>
      <c r="H118" s="57" t="s">
        <v>1143</v>
      </c>
      <c r="I118" s="57" t="s">
        <v>1528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79</v>
      </c>
      <c r="G120" s="56" t="s">
        <v>128</v>
      </c>
      <c r="H120" s="57" t="s">
        <v>1143</v>
      </c>
      <c r="I120" s="57" t="s">
        <v>1528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98</v>
      </c>
      <c r="G121" s="56" t="s">
        <v>128</v>
      </c>
      <c r="H121" s="57" t="s">
        <v>1143</v>
      </c>
      <c r="I121" s="57" t="s">
        <v>1528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79</v>
      </c>
      <c r="G123" s="56" t="s">
        <v>128</v>
      </c>
      <c r="H123" s="57" t="s">
        <v>1143</v>
      </c>
      <c r="I123" s="57" t="s">
        <v>1528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98</v>
      </c>
      <c r="G124" s="56" t="s">
        <v>128</v>
      </c>
      <c r="H124" s="57" t="s">
        <v>1143</v>
      </c>
      <c r="I124" s="57" t="s">
        <v>1528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85</v>
      </c>
      <c r="G125" s="62" t="s">
        <v>128</v>
      </c>
      <c r="H125" s="63" t="s">
        <v>1143</v>
      </c>
      <c r="I125" s="63" t="s">
        <v>1528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85</v>
      </c>
      <c r="G126" s="62" t="s">
        <v>128</v>
      </c>
      <c r="H126" s="63" t="s">
        <v>1143</v>
      </c>
      <c r="I126" s="63" t="s">
        <v>1528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85</v>
      </c>
      <c r="G127" s="62" t="s">
        <v>128</v>
      </c>
      <c r="H127" s="63" t="s">
        <v>1143</v>
      </c>
      <c r="I127" s="63" t="s">
        <v>1528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1528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1528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1528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1528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1528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79</v>
      </c>
      <c r="G135" s="56" t="s">
        <v>128</v>
      </c>
      <c r="H135" s="57" t="s">
        <v>1143</v>
      </c>
      <c r="I135" s="57" t="s">
        <v>1528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1528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1528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1528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1528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1528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1528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1528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1528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1528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3</v>
      </c>
      <c r="G148" s="56" t="s">
        <v>128</v>
      </c>
      <c r="H148" s="57" t="s">
        <v>1143</v>
      </c>
      <c r="I148" s="57" t="s">
        <v>1528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1528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3</v>
      </c>
      <c r="G153" s="56" t="s">
        <v>128</v>
      </c>
      <c r="H153" s="57" t="s">
        <v>1143</v>
      </c>
      <c r="I153" s="57" t="s">
        <v>1529</v>
      </c>
      <c r="J153" s="19" t="s">
        <v>1530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57</v>
      </c>
      <c r="G154" s="56">
        <v>100</v>
      </c>
      <c r="H154" s="57" t="s">
        <v>1531</v>
      </c>
      <c r="I154" s="57" t="s">
        <v>1532</v>
      </c>
      <c r="J154" s="19" t="s">
        <v>1530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79</v>
      </c>
      <c r="G155" s="56">
        <v>20</v>
      </c>
      <c r="H155" s="57" t="s">
        <v>1533</v>
      </c>
      <c r="I155" s="57" t="s">
        <v>1534</v>
      </c>
      <c r="J155" s="19" t="s">
        <v>1535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57</v>
      </c>
      <c r="G156" s="56">
        <v>100</v>
      </c>
      <c r="H156" s="57" t="s">
        <v>1536</v>
      </c>
      <c r="I156" s="57" t="s">
        <v>1537</v>
      </c>
      <c r="J156" s="19" t="s">
        <v>1530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1538</v>
      </c>
      <c r="J158" s="19" t="s">
        <v>1539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1540</v>
      </c>
      <c r="J159" s="19" t="s">
        <v>1541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1542</v>
      </c>
      <c r="J161" s="19" t="s">
        <v>1543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1544</v>
      </c>
      <c r="J162" s="19" t="s">
        <v>1545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1546</v>
      </c>
      <c r="J164" s="19" t="s">
        <v>1547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1548</v>
      </c>
      <c r="J165" s="19" t="s">
        <v>1549</v>
      </c>
    </row>
    <row r="166" spans="2:10" ht="16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1550</v>
      </c>
      <c r="J166" s="19" t="s">
        <v>1551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1552</v>
      </c>
      <c r="J167" s="19" t="s">
        <v>1553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1554</v>
      </c>
      <c r="J169" s="19" t="s">
        <v>1555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1557</v>
      </c>
      <c r="J170" s="19" t="s">
        <v>1555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40.2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1559</v>
      </c>
      <c r="J172" s="19" t="s">
        <v>1560</v>
      </c>
    </row>
    <row r="173" spans="2:10" ht="13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1562</v>
      </c>
      <c r="J173" s="19" t="s">
        <v>1563</v>
      </c>
    </row>
    <row r="174" spans="2:10" ht="13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1565</v>
      </c>
      <c r="J174" s="19" t="s">
        <v>1566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1568</v>
      </c>
      <c r="J176" s="19" t="s">
        <v>1569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1571</v>
      </c>
      <c r="J178" s="19" t="s">
        <v>1563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1573</v>
      </c>
      <c r="J179" s="19" t="s">
        <v>1574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1576</v>
      </c>
      <c r="J181" s="19" t="s">
        <v>1577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1579</v>
      </c>
      <c r="J182" s="19" t="s">
        <v>1577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1579</v>
      </c>
      <c r="J183" s="19" t="s">
        <v>1577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1582</v>
      </c>
      <c r="J185" s="19" t="s">
        <v>1480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57</v>
      </c>
      <c r="G187" s="56">
        <v>100</v>
      </c>
      <c r="H187" s="57" t="s">
        <v>1583</v>
      </c>
      <c r="I187" s="57" t="s">
        <v>1584</v>
      </c>
      <c r="J187" s="19" t="s">
        <v>1585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1586</v>
      </c>
      <c r="J189" s="79" t="s">
        <v>1587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1588</v>
      </c>
      <c r="J191" s="79" t="s">
        <v>1480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1589</v>
      </c>
      <c r="J192" s="79" t="s">
        <v>1480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1590</v>
      </c>
      <c r="J193" s="79" t="s">
        <v>1486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1591</v>
      </c>
      <c r="J195" s="79" t="s">
        <v>1592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79</v>
      </c>
      <c r="G196" s="77">
        <v>0</v>
      </c>
      <c r="H196" s="78" t="s">
        <v>1593</v>
      </c>
      <c r="I196" s="78" t="s">
        <v>1594</v>
      </c>
      <c r="J196" s="79" t="s">
        <v>1595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1596</v>
      </c>
      <c r="J197" s="79" t="s">
        <v>1597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1596</v>
      </c>
      <c r="J198" s="79" t="s">
        <v>1598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57</v>
      </c>
      <c r="G200" s="77">
        <v>100</v>
      </c>
      <c r="H200" s="78" t="s">
        <v>1199</v>
      </c>
      <c r="I200" s="78" t="s">
        <v>1599</v>
      </c>
      <c r="J200" s="79" t="s">
        <v>1600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57</v>
      </c>
      <c r="G201" s="77">
        <v>100</v>
      </c>
      <c r="H201" s="78" t="s">
        <v>1601</v>
      </c>
      <c r="I201" s="78" t="s">
        <v>1602</v>
      </c>
      <c r="J201" s="79" t="s">
        <v>1603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98</v>
      </c>
      <c r="G203" s="77">
        <v>0</v>
      </c>
      <c r="H203" s="78" t="s">
        <v>1604</v>
      </c>
      <c r="I203" s="78" t="s">
        <v>1605</v>
      </c>
      <c r="J203" s="79" t="s">
        <v>1606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98</v>
      </c>
      <c r="G204" s="77">
        <v>0</v>
      </c>
      <c r="H204" s="78" t="s">
        <v>1604</v>
      </c>
      <c r="I204" s="78" t="s">
        <v>1607</v>
      </c>
      <c r="J204" s="79" t="s">
        <v>1608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98</v>
      </c>
      <c r="G205" s="77">
        <v>0</v>
      </c>
      <c r="H205" s="78" t="s">
        <v>1604</v>
      </c>
      <c r="I205" s="78" t="s">
        <v>1609</v>
      </c>
      <c r="J205" s="79" t="s">
        <v>1610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57</v>
      </c>
      <c r="G206" s="77">
        <v>100</v>
      </c>
      <c r="H206" s="78" t="s">
        <v>1219</v>
      </c>
      <c r="I206" s="78" t="s">
        <v>1611</v>
      </c>
      <c r="J206" s="79" t="s">
        <v>1598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1612</v>
      </c>
      <c r="J207" s="79" t="s">
        <v>1598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63</v>
      </c>
      <c r="G209" s="77">
        <v>0</v>
      </c>
      <c r="H209" s="78" t="s">
        <v>1613</v>
      </c>
      <c r="I209" s="78" t="s">
        <v>1614</v>
      </c>
      <c r="J209" s="79" t="s">
        <v>1600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79</v>
      </c>
      <c r="G210" s="77" t="s">
        <v>128</v>
      </c>
      <c r="H210" s="78" t="s">
        <v>1615</v>
      </c>
      <c r="I210" s="78" t="s">
        <v>1616</v>
      </c>
      <c r="J210" s="79" t="s">
        <v>1600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1617</v>
      </c>
      <c r="J211" s="79" t="s">
        <v>1480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1619</v>
      </c>
      <c r="J212" s="79" t="s">
        <v>1480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98</v>
      </c>
      <c r="G214" s="77">
        <v>0</v>
      </c>
      <c r="H214" s="78" t="s">
        <v>1620</v>
      </c>
      <c r="I214" s="78" t="s">
        <v>1621</v>
      </c>
      <c r="J214" s="79" t="s">
        <v>1606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1622</v>
      </c>
      <c r="J215" s="79" t="s">
        <v>1598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57</v>
      </c>
      <c r="G216" s="77">
        <v>100</v>
      </c>
      <c r="H216" s="78" t="s">
        <v>1623</v>
      </c>
      <c r="I216" s="78" t="s">
        <v>1624</v>
      </c>
      <c r="J216" s="79" t="s">
        <v>1625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6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1627</v>
      </c>
      <c r="J219" s="19" t="s">
        <v>1628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57</v>
      </c>
      <c r="G220" s="56" t="s">
        <v>128</v>
      </c>
      <c r="H220" s="57" t="s">
        <v>1629</v>
      </c>
      <c r="I220" s="57" t="s">
        <v>1630</v>
      </c>
      <c r="J220" s="19" t="s">
        <v>1631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9</v>
      </c>
      <c r="G221" s="56" t="s">
        <v>128</v>
      </c>
      <c r="H221" s="57" t="s">
        <v>1265</v>
      </c>
      <c r="I221" s="57" t="s">
        <v>1632</v>
      </c>
      <c r="J221" s="19" t="s">
        <v>1631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3</v>
      </c>
      <c r="G222" s="56" t="s">
        <v>128</v>
      </c>
      <c r="H222" s="57" t="s">
        <v>1633</v>
      </c>
      <c r="I222" s="57" t="s">
        <v>1634</v>
      </c>
      <c r="J222" s="19" t="s">
        <v>1631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1635</v>
      </c>
      <c r="J224" s="19" t="s">
        <v>1636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1637</v>
      </c>
      <c r="J225" s="19" t="s">
        <v>1638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1639</v>
      </c>
      <c r="J227" s="64" t="s">
        <v>1640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79</v>
      </c>
      <c r="G228" s="62">
        <v>20</v>
      </c>
      <c r="H228" s="63" t="s">
        <v>1641</v>
      </c>
      <c r="I228" s="63" t="s">
        <v>1642</v>
      </c>
      <c r="J228" s="64" t="s">
        <v>1643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1645</v>
      </c>
      <c r="J229" s="64" t="s">
        <v>1646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9</v>
      </c>
      <c r="G231" s="56">
        <v>50</v>
      </c>
      <c r="H231" s="57" t="s">
        <v>1647</v>
      </c>
      <c r="I231" s="57" t="s">
        <v>1648</v>
      </c>
      <c r="J231" s="19" t="s">
        <v>1649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9</v>
      </c>
      <c r="G232" s="56">
        <v>50</v>
      </c>
      <c r="H232" s="57" t="s">
        <v>1650</v>
      </c>
      <c r="I232" s="57" t="s">
        <v>1648</v>
      </c>
      <c r="J232" s="19" t="s">
        <v>1651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1652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3</v>
      </c>
      <c r="G235" s="56">
        <v>20</v>
      </c>
      <c r="H235" s="57" t="s">
        <v>1653</v>
      </c>
      <c r="I235" s="57" t="s">
        <v>1654</v>
      </c>
      <c r="J235" s="19" t="s">
        <v>1655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1656</v>
      </c>
      <c r="J236" s="19" t="s">
        <v>1657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1659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1659</v>
      </c>
      <c r="J239" s="19" t="s">
        <v>1660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1662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1663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1664</v>
      </c>
      <c r="J244" s="19" t="s">
        <v>1665</v>
      </c>
    </row>
    <row r="245" spans="2:10" ht="105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1666</v>
      </c>
      <c r="J245" s="19" t="s">
        <v>1667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1668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1668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1668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1668</v>
      </c>
      <c r="J250" s="64" t="s">
        <v>1669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1668</v>
      </c>
      <c r="J251" s="64" t="s">
        <v>1670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1668</v>
      </c>
      <c r="J252" s="64" t="s">
        <v>1671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57</v>
      </c>
      <c r="G254" s="56">
        <v>100</v>
      </c>
      <c r="H254" s="57" t="s">
        <v>1369</v>
      </c>
      <c r="I254" s="57" t="s">
        <v>1672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1668</v>
      </c>
      <c r="J255" s="19"/>
    </row>
  </sheetData>
  <mergeCells count="1">
    <mergeCell ref="B1:D1"/>
  </mergeCells>
  <hyperlinks>
    <hyperlink ref="J8" xr:uid="{0156B370-AF50-45FD-A962-035A41D948F8}"/>
    <hyperlink ref="J9" xr:uid="{93FCE831-BA98-4BD5-9BB6-47B16C14E40F}"/>
    <hyperlink ref="J10" r:id="rId1" display="https://resourcedata.org/document/rgi21-ley-685-de-2001-cdigo-de-minashttps://resourcedata.org/document/rgi21-informe-de-gestin-2013https://resourcedata.org/document/rgi21-constitucin-poltica-de-colombia" xr:uid="{56CF9074-89F1-4844-B6C0-5FA0B39BD5E2}"/>
    <hyperlink ref="J11" r:id="rId2" display="https://resourcedata.org/document/rgi21-decreto-381-de-2012https://resourcedata.org/document/rgi21-resolucin-660-de-2017https://resourcedata.org/document/rgi21-decreto-4134-de-2011" xr:uid="{9B14440C-F71E-46D7-875F-1B19C63A1B9A}"/>
    <hyperlink ref="J12" r:id="rId3" display="https://resourcedata.org/document/rgi21-decreto-935-de-2013https://resourcedata.org/document/rgi21-decreto-1970-de-2012https://resourcedata.org/document/rgi21-auto-201300089-de-junio-16-de-201https://resourcedata.org/document/rgi21-ley-685-de-2001-cdigo-de-minashttps://resourcedata.org/document/rgi21-decreto-2715-de-2010https://resourcedata.org/document/rgi21-decreto-933-de-2013https://resourcedata.org/document/rgi21-decreto-2390-de-2002https://resourcedata.org/document/rgi21-ley-1382-de-2010https://resourcedata.org/document/rgi21-ley-1955-de-2019https://resourcedata.org/document/rgi21-ley-1753-de-2015" xr:uid="{9B873454-9350-4302-9B42-57DCD86D2A9D}"/>
    <hyperlink ref="J13" xr:uid="{2C0BBD16-E11F-4BFA-A61E-33EAB8F8285B}"/>
    <hyperlink ref="J14" r:id="rId4" xr:uid="{57889C6A-E518-4D6D-B14D-D3B2FE39E408}"/>
    <hyperlink ref="J15" r:id="rId5" xr:uid="{6C389345-1A8A-499A-99C8-97DD1F90AD4A}"/>
    <hyperlink ref="J16" xr:uid="{F82D62B2-F7EB-4216-8CA6-69B8EC5BA8BB}"/>
    <hyperlink ref="J17" xr:uid="{3067688B-0CE8-4E53-A9CE-3EA9E1EBFBC8}"/>
    <hyperlink ref="J18" r:id="rId6" display="https://resourcedata.org/document/rgi21-anna-minerahttps://resourcedata.org/document/rgi21-auto-gcm-no-64-de-2020" xr:uid="{35F1AA33-3921-4C69-8617-8528E1A78AB7}"/>
    <hyperlink ref="J19" r:id="rId7" xr:uid="{432E082A-6F2F-49FD-AE33-FF3B561AC560}"/>
    <hyperlink ref="J20" r:id="rId8" display="https://resourcedata.org/document/rgi21-anna-minerahttps://resourcedata.org/document/rgi21-respuesta-a-derecho-de-peticin-anm" xr:uid="{F7948074-5946-47AC-8DD3-85F199A485C5}"/>
    <hyperlink ref="J21" r:id="rId9" xr:uid="{0100DF64-E4F2-4FF2-95FD-7ADA897CA843}"/>
    <hyperlink ref="J22" xr:uid="{EA97947C-C5FF-41C9-BFC7-E7B7A4AB88E6}"/>
    <hyperlink ref="J23" r:id="rId10" display="https://resourcedata.org/document/rgi21-resolucin-428-de-2013https://resourcedata.org/document/rgi21-decreto-935-de-2013https://resourcedata.org/document/rgi21-ley-685-de-2001-cdigo-de-minashttps://resourcedata.org/document/rgi21-113a-titulominerohttps://resourcedata.org/document/rgi21-fallo-del-consejo-de-estado" xr:uid="{DD34E274-944E-489D-A010-0EACEAC9374C}"/>
    <hyperlink ref="J24" r:id="rId11" display="https://resourcedata.org/document/rgi21-sentencia-t766-de-2015https://resourcedata.org/document/rgi21-requisitos-de-la-propuestahttps://resourcedata.org/document/rgi21-ley-1955-de-2019https://resourcedata.org/document/rgi21-ley-1753-de-2015" xr:uid="{2226DA16-C274-476C-B5FB-BBAA36CFFCA0}"/>
    <hyperlink ref="J25" r:id="rId12" display="https://resourcedata.org/document/rgi21-ley-1955-de-2019https://resourcedata.org/document/rgi21-ley-1753-de-2015" xr:uid="{BE8D2374-AD68-4E87-8C79-D1C81604908F}"/>
    <hyperlink ref="J26" r:id="rId13" xr:uid="{D74AF9AA-180C-4733-B809-81127046D764}"/>
    <hyperlink ref="J27" xr:uid="{98EF24B4-D595-4D89-95FF-F32BBB9E119D}"/>
    <hyperlink ref="J28" xr:uid="{E16894C0-099C-4908-A980-A712A7AE860F}"/>
    <hyperlink ref="J29" xr:uid="{0B40A4D4-4E08-46E8-B89F-ED77B2B0A91D}"/>
    <hyperlink ref="J30" r:id="rId14" display="https://resourcedata.org/document/rgi21-consulta-publica-normativa-licitacinhttps://resourcedata.org/document/rgi21-114c-abccomoseradicaunapccv40" xr:uid="{0F51B464-1187-4369-AC0B-8C9E7F40A653}"/>
    <hyperlink ref="J31" xr:uid="{6C5D1196-056C-42DC-8269-5E7BAAFC1D54}"/>
    <hyperlink ref="J32" r:id="rId15" xr:uid="{659F2953-D321-48DD-A875-7DA3307862B4}"/>
    <hyperlink ref="J33" r:id="rId16" xr:uid="{461DA086-9BEC-477D-987B-4D85EF4C8D01}"/>
    <hyperlink ref="J34" r:id="rId17" xr:uid="{22A0C96D-C90C-4C58-BEC3-1E4E2052C13E}"/>
    <hyperlink ref="J35" r:id="rId18" xr:uid="{6414713F-452D-4C5D-A8B8-2E2811D7C4BE}"/>
    <hyperlink ref="J36" xr:uid="{7E3D710B-C78F-48B0-B1C7-4490D87C1E24}"/>
    <hyperlink ref="J37" r:id="rId19" display="https://resourcedata.org/document/rgi21-anna-minerahttps://resourcedata.org/document/rgi21-datos-abiertos" xr:uid="{D85F4F64-A5DD-4686-A48F-CCC7086E8317}"/>
    <hyperlink ref="J38" r:id="rId20" xr:uid="{E1D01A48-1988-40E1-90DF-AA50E80B92A5}"/>
    <hyperlink ref="J39" r:id="rId21" xr:uid="{53A250D6-FF28-43C4-86DF-69953CA1F6CF}"/>
    <hyperlink ref="J40" xr:uid="{CEA2C0D7-CAAC-48C3-8453-EBF1928EACA2}"/>
    <hyperlink ref="J41" r:id="rId22" display="https://resourcedata.org/document/rgi21-ley-190-de-1995https://resourcedata.org/document/rgi21-ley-2013-de-2019" xr:uid="{DF754978-B0A5-4F83-8F06-CEC1B1DE282C}"/>
    <hyperlink ref="J42" r:id="rId23" xr:uid="{9DAA9903-DEAD-4BC9-B748-465D807734A4}"/>
    <hyperlink ref="J43" xr:uid="{990F1BFA-EC8B-436E-8F04-D8BDD6335A01}"/>
    <hyperlink ref="J44" r:id="rId24" xr:uid="{D41E52E3-5EB6-4A9D-A2E4-BBCCC0687623}"/>
    <hyperlink ref="J45" r:id="rId25" xr:uid="{ECC1C77A-C4E0-4830-9856-3A0D24AFA371}"/>
    <hyperlink ref="J46" xr:uid="{FAAAEC33-9354-40C5-B951-990604EB920E}"/>
    <hyperlink ref="J47" r:id="rId26" xr:uid="{8F8F2363-6B37-479B-AAFF-319252F92A10}"/>
    <hyperlink ref="J48" xr:uid="{75E4C3D6-3B00-4031-9F54-DD54DD2B5710}"/>
    <hyperlink ref="J49" r:id="rId27" display="https://resourcedata.org/document/rgi21-informe-anual-de-gestin-y-progreso-eiti-2018https://resourcedata.org/document/rgi21-datos-abiertoshttps://resourcedata.org/document/rgi21-informe-eiti-colombia-2019" xr:uid="{7ACF7235-A1E8-4F8B-AAC1-70981B7BE713}"/>
    <hyperlink ref="J50" r:id="rId28" display="https://resourcedata.org/document/rgi21-informe-anual-de-gestin-y-progreso-eiti-2018https://resourcedata.org/document/rgi21-datos-abiertoshttps://resourcedata.org/document/rgi21-informe-eiti-colombia-2019" xr:uid="{8A05FB1B-BFF2-4D77-8852-3D0682883FDA}"/>
    <hyperlink ref="J51" r:id="rId29" display="https://resourcedata.org/document/rgi21-ley-685-de-2001-cdigo-de-minashttps://resourcedata.org/document/rgi21-decreto-4134-de-2011" xr:uid="{716E362E-C5D2-45A1-AF8A-8E17A593F081}"/>
    <hyperlink ref="J52" r:id="rId30" display="https://resourcedata.org/document/rgi21-ley-685-de-2001-cdigo-de-minashttps://resourcedata.org/document/rgi21-decreto-4134-de-2011" xr:uid="{FB184D71-6AAC-42B4-979D-EA8A6F942185}"/>
    <hyperlink ref="J53" xr:uid="{A7C27A3B-2323-436D-9505-7652EF08B6DD}"/>
    <hyperlink ref="J54" r:id="rId31" display="https://resourcedata.org/document/rgi21-ley-1530-de-2012https://resourcedata.org/document/rgi21-ley-2056-de-2020https://resourcedata.org/document/rgi21-constitucin-poltica-de-colombiahttps://resourcedata.org/document/rgi21-estatuto-tributario" xr:uid="{024700E9-8FF4-4669-A81F-CC36EB3C645F}"/>
    <hyperlink ref="J55" xr:uid="{F4D611F6-D157-4AE1-B4C3-4ED04F0BDEEB}"/>
    <hyperlink ref="J56" r:id="rId32" display="https://resourcedata.org/document/rgi21-upme--simcohttps://resourcedata.org/document/rgi21-as-van-las-cifras-de-produccin-de-minera-en-el-segundo-trimestre-de-2019-anm" xr:uid="{8FCA66F1-1C7E-4A8A-8A59-BF5CDBD8AEEC}"/>
    <hyperlink ref="J57" r:id="rId33" display="https://resourcedata.org/document/rgi21-upme--simcohttps://resourcedata.org/document/rgi21-as-van-las-cifras-de-produccin-de-minera-en-el-segundo-trimestre-de-2019-anm" xr:uid="{386D5CE2-561B-4FFD-9357-77261B3B435F}"/>
    <hyperlink ref="J58" r:id="rId34" display="https://resourcedata.org/document/rgi21-upme--simcohttps://resourcedata.org/document/rgi21-as-van-las-cifras-de-produccin-de-minera-en-el-segundo-trimestre-de-2019-anm" xr:uid="{F6F05F12-EAEA-4085-862E-FDE98C02E5F4}"/>
    <hyperlink ref="J59" xr:uid="{9A41F3A8-E08B-4CA7-B649-F20E2E3D7C74}"/>
    <hyperlink ref="J60" r:id="rId35" xr:uid="{466C661D-5FE5-4FB7-857F-8E95CCCF21BF}"/>
    <hyperlink ref="J61" r:id="rId36" xr:uid="{BA66788D-AD04-4250-9A9E-B656564391D0}"/>
    <hyperlink ref="J62" r:id="rId37" xr:uid="{5930168E-AFA8-4E47-BC1E-D8D2E67265C1}"/>
    <hyperlink ref="J63" xr:uid="{579E3CB5-ADCF-4137-B551-8D4B1E789F36}"/>
    <hyperlink ref="J64" r:id="rId38" display="https://resourcedata.org/document/rgi21-informe-anual-de-gestin-y-progreso-eiti-2018https://resourcedata.org/document/rgi21-ley-1712-de-2014" xr:uid="{E4253202-494C-471D-869E-D9B51581A304}"/>
    <hyperlink ref="J65" xr:uid="{793B3E8D-3943-4188-9200-A627458897EB}"/>
    <hyperlink ref="J66" r:id="rId39" xr:uid="{347AF3C8-D162-47E5-B4B3-3E437C9980F6}"/>
    <hyperlink ref="J67" r:id="rId40" xr:uid="{A8476918-56A1-4BA1-8B6A-B23577900BBA}"/>
    <hyperlink ref="J68" r:id="rId41" xr:uid="{A7748C04-58B7-44D1-9D2E-3354ADEB24B8}"/>
    <hyperlink ref="J69" xr:uid="{34641E2C-1FD7-4758-AB6F-164D09488811}"/>
    <hyperlink ref="J70" r:id="rId42" display="https://resourcedata.org/document/rgi21-ley-2010-de-2019https://resourcedata.org/document/rgi21-estatuto-tributario" xr:uid="{2D1F02B9-C137-49D3-9A4F-53C53E228F56}"/>
    <hyperlink ref="J71" r:id="rId43" xr:uid="{E7EEAE84-8F6E-426D-A00C-3AFBC0E46A7C}"/>
    <hyperlink ref="J72" r:id="rId44" display="https://resourcedata.org/document/rgi21-ley-685-de-2001-cdigo-de-minashttps://resourcedata.org/document/rgi21-decreto-2655-de-1988" xr:uid="{4F496C9A-2743-4C2E-BB93-D2FF09D07D23}"/>
    <hyperlink ref="J73" r:id="rId45" xr:uid="{C8EC1730-D0B1-4EED-ABAC-382C868585EA}"/>
    <hyperlink ref="J74" r:id="rId46" xr:uid="{70801A4E-B446-47A4-8D54-D91EEBD36E55}"/>
    <hyperlink ref="J75" r:id="rId47" display="https://resourcedata.org/document/rgi21-decreto-1292-de-2015https://resourcedata.org/document/rgi21-decreto-4134-de-2011" xr:uid="{672E4F2D-45ED-4D06-AFF9-A6A274166821}"/>
    <hyperlink ref="J76" xr:uid="{AD9B1134-1843-4F5E-848F-51965DF8CE68}"/>
    <hyperlink ref="J77" r:id="rId48" display="https://resourcedata.org/document/rgi21-ley-1530-de-2012https://resourcedata.org/document/rgi21-ley-2056-de-2020" xr:uid="{F0A46351-B4DF-49A9-829F-3540680BE0D9}"/>
    <hyperlink ref="J78" r:id="rId49" display="https://resourcedata.org/document/rgi21-ley-1530-de-2012https://resourcedata.org/document/rgi21-decreto-1292-de-2015https://resourcedata.org/document/rgi21-ley-0223-de-1995https://resourcedata.org/document/rgi21-ley-2056-de-2020" xr:uid="{B6BF99EE-6A74-4161-9950-75E784566D91}"/>
    <hyperlink ref="J79" r:id="rId50" xr:uid="{63522D3E-B84E-4E33-9B62-85AF91C8B356}"/>
    <hyperlink ref="J80" xr:uid="{B6D6C487-73A3-4B3A-9D62-56E24B72A092}"/>
    <hyperlink ref="J81" r:id="rId51" xr:uid="{91DDD6A6-84CD-45B1-9DCD-7118D84197DD}"/>
    <hyperlink ref="J82" xr:uid="{A18304F9-8C90-4ECE-8AED-16117E93799F}"/>
    <hyperlink ref="J83" r:id="rId52" xr:uid="{3FABDAD0-B65B-4C4B-AEAF-7B2223E02B88}"/>
    <hyperlink ref="J84" r:id="rId53" xr:uid="{38FDC511-FBCD-431B-A0DD-69540856D3DB}"/>
    <hyperlink ref="J85" xr:uid="{9B9AB07E-7D44-41A0-991B-29B15F138950}"/>
    <hyperlink ref="J86" xr:uid="{986CDFD2-5429-43CA-87A3-8ADBBE574D2E}"/>
    <hyperlink ref="J87" r:id="rId54" display="https://resourcedata.org/document/rgi21-ley-685-de-2001-cdigo-de-minashttps://resourcedata.org/document/rgi21-decreto-2041-de-2014https://resourcedata.org/document/rgi21-ley-99-de-1993https://resourcedata.org/document/rgi21-ley-1955-de-2019" xr:uid="{51EB6F45-9C39-4177-8514-4FF969333F5D}"/>
    <hyperlink ref="J88" r:id="rId55" display="https://resourcedata.org/document/rgi21-decreto-2041-de-2014https://resourcedata.org/document/rgi21-ley-99-de-1993" xr:uid="{859043B7-9BFD-4CAA-AB1E-B459F7CC47C1}"/>
    <hyperlink ref="J89" r:id="rId56" display="https://resourcedata.org/document/rgi21-ley-685-de-2001-cdigo-de-minashttps://resourcedata.org/document/rgi21-ley-99-de-1993" xr:uid="{6A760F5C-C4DF-4E35-988C-2AA730C4458A}"/>
    <hyperlink ref="J90" r:id="rId57" display="https://resourcedata.org/document/rgi21-decreto-2041-de-2014https://resourcedata.org/document/rgi21-ley-99-de-1993" xr:uid="{B8634F48-FFC0-481B-8AD3-8FD619A096A0}"/>
    <hyperlink ref="J91" xr:uid="{655B4BD7-0092-4109-906E-3C5A09FAE483}"/>
    <hyperlink ref="J92" r:id="rId58" xr:uid="{9B6AC51C-4A39-4878-B880-72B6DA2ABEF5}"/>
    <hyperlink ref="J93" r:id="rId59" xr:uid="{2A48FF78-5A6C-47D6-BEF7-ACCAAFF927DE}"/>
    <hyperlink ref="J94" xr:uid="{1BFE8A54-1050-4E44-9104-DC30999386E0}"/>
    <hyperlink ref="J95" r:id="rId60" display="https://resourcedata.org/document/rgi21-ley-685-de-2001-cdigo-de-minashttps://resourcedata.org/document/rgi21-decreto-2041-de-2014https://resourcedata.org/document/rgi21-ley-99-de-1993" xr:uid="{E6BC57FE-2B72-47A8-9071-B35D596118A9}"/>
    <hyperlink ref="J96" r:id="rId61" display="https://resourcedata.org/document/rgi21-decreto-2041-de-2014https://resourcedata.org/document/rgi21-ley-99-de-1993" xr:uid="{49EC1E3A-2CD5-42F5-A330-FD342AE15066}"/>
    <hyperlink ref="J97" xr:uid="{8B377390-95E9-486D-9BB1-AEE7F5E61E4D}"/>
    <hyperlink ref="J98" r:id="rId62" xr:uid="{AB27923C-51AF-4A9E-98E3-0686EFC797E8}"/>
    <hyperlink ref="J99" xr:uid="{F268D722-206A-4861-87E6-DF1CE603663F}"/>
    <hyperlink ref="J100" r:id="rId63" xr:uid="{83805639-8DEA-4620-9AE8-D2DF4FCC07F9}"/>
    <hyperlink ref="J101" r:id="rId64" display="https://resourcedata.org/document/rgi21-ley-685-de-2001-cdigo-de-minashttps://resourcedata.org/document/rgi21-ley-1955-de-2019https://resourcedata.org/document/rgi21-ley-1753-de-2015" xr:uid="{939E9081-787B-4714-8318-6A2039566576}"/>
    <hyperlink ref="J102" xr:uid="{195C1A2E-4750-4309-BBA9-D210AB8FE9B5}"/>
    <hyperlink ref="J103" r:id="rId65" display="https://resourcedata.org/document/rgi21-ley-685-de-2001-cdigo-de-minashttps://resourcedata.org/document/rgi21-asuntos-ambientales-y-socialeshttps://resourcedata.org/document/rgi21-explotacin-de-oro-de-aluvin-evidencias-a-partir-de-percepcin-remota-2018" xr:uid="{852CDA56-B006-4EBD-A2D5-6CB5982A9199}"/>
    <hyperlink ref="J104" xr:uid="{FDBED92C-3CF0-44CC-86CD-23537FB650BE}"/>
    <hyperlink ref="J105" r:id="rId66" xr:uid="{EFAE7D97-A2EA-44A7-B86A-7CBEE2168D29}"/>
    <hyperlink ref="J106" r:id="rId67" display="https://resourcedata.org/document/rgi21-resolucin-406-de-2019https://resourcedata.org/document/rgi21-trminos-de-referencia-para-la-construccin-de-planes-de-gestin-social-pgshttps://resourcedata.org/document/rgi21-ley-1753-de-2015" xr:uid="{4756E090-F517-4D57-8FFF-2B36074BE597}"/>
    <hyperlink ref="J107" xr:uid="{984F3F84-EDCA-495C-86B1-0B17B4220158}"/>
    <hyperlink ref="J108" r:id="rId68" display="https://resourcedata.org/document/rgi21-decreto-254-de-2004https://resourcedata.org/document/rgi21-conpes-3281https://resourcedata.org/document/rgi21-ley-685-de-2001-cdigo-de-minas" xr:uid="{BBDE3122-4D9E-4315-8D1E-F8A18411B6D1}"/>
    <hyperlink ref="J109" xr:uid="{36603366-9DBA-4685-A727-FFCB34E9BA98}"/>
    <hyperlink ref="J110" xr:uid="{DC126D6A-8C17-402C-A7EB-61C2EAD4DC8B}"/>
    <hyperlink ref="J111" xr:uid="{98AA94EC-E06B-4407-B5E5-152CAA038655}"/>
    <hyperlink ref="J112" xr:uid="{C8E658DF-DC54-4E68-AF8A-BD0A08455A40}"/>
    <hyperlink ref="J113" xr:uid="{59E9AD2E-BFCC-4E65-9613-D14EF2180DFE}"/>
    <hyperlink ref="J114" xr:uid="{8C6C10DE-75A2-4347-85B3-D7DC378529B0}"/>
    <hyperlink ref="J115" xr:uid="{CF2407C7-E330-44CB-AD12-9544669B3E70}"/>
    <hyperlink ref="J116" xr:uid="{32F1FE0C-921E-4FC1-AADE-321686A0620C}"/>
    <hyperlink ref="J117" xr:uid="{F0F0AAD4-4F98-4E94-A67E-132DA5C9AE3A}"/>
    <hyperlink ref="J118" xr:uid="{6FFACF2B-0765-4264-B57D-F2890A3C017A}"/>
    <hyperlink ref="J119" xr:uid="{C22D4745-8F2D-42C8-B517-A5E363AECE78}"/>
    <hyperlink ref="J120" xr:uid="{2DEEA46B-6DAE-4EF4-93BF-793599765C88}"/>
    <hyperlink ref="J121" xr:uid="{55BBABFB-0651-454A-8931-EB14259DA36C}"/>
    <hyperlink ref="J122" xr:uid="{CC62F060-C467-4D4B-A56D-336241D69E0B}"/>
    <hyperlink ref="J123" xr:uid="{23A3B7DD-D4A8-41C0-9D4A-107541DAC5EE}"/>
    <hyperlink ref="J124" xr:uid="{5576EE4C-8E1B-4F9C-A899-BBC1BEDDCF39}"/>
    <hyperlink ref="J125" xr:uid="{858CC05F-ACE1-40AB-AA72-312A3BC6EBA1}"/>
    <hyperlink ref="J126" xr:uid="{C67DF2B4-A862-4BC6-B254-AC171F15904B}"/>
    <hyperlink ref="J127" xr:uid="{2D13639B-525D-40F6-9B67-7A87CB1A052B}"/>
    <hyperlink ref="J128" xr:uid="{14BFEFDC-46D2-4414-B336-D9952F24EFAD}"/>
    <hyperlink ref="J129" xr:uid="{0CEE2F4E-F0CB-4062-898A-DA9DF5282BF7}"/>
    <hyperlink ref="J130" xr:uid="{7E71FD7B-9DFB-4E58-A735-D29432F1E5B5}"/>
    <hyperlink ref="J131" xr:uid="{DBDC5C3D-3BA0-4EB8-8603-E024D52445F7}"/>
    <hyperlink ref="J132" xr:uid="{85448F69-04B6-4E51-9ABF-DA75B7354E79}"/>
    <hyperlink ref="J133" xr:uid="{12826D7A-43B7-4811-8EB1-8A1E44910F32}"/>
    <hyperlink ref="J134" xr:uid="{8FBDD2E6-6ACA-4E7F-BB05-CD958644907E}"/>
    <hyperlink ref="J135" xr:uid="{AFEEC506-E910-4241-8522-5BDD10CC3716}"/>
    <hyperlink ref="J136" xr:uid="{C52FABC9-88B6-42C3-8E8C-D0B2A30A8FD7}"/>
    <hyperlink ref="J137" xr:uid="{239AA64B-E548-4074-8070-B5BD6A3DF4A9}"/>
    <hyperlink ref="J138" xr:uid="{C4650FE5-72F0-446B-9735-A0498C11F14E}"/>
    <hyperlink ref="J139" xr:uid="{E914D880-7A9F-4BA5-90EA-014B9EB31F3F}"/>
    <hyperlink ref="J140" xr:uid="{647AB1BA-89C5-4D36-A60B-791723C648DA}"/>
    <hyperlink ref="J141" xr:uid="{7A851C17-21D8-4C29-A7D6-2004A47D919A}"/>
    <hyperlink ref="J142" xr:uid="{179EFB4D-5DDB-44E6-BED6-EAA74588E262}"/>
    <hyperlink ref="J143" xr:uid="{F2129EAE-DC61-4851-AC94-036232F60934}"/>
    <hyperlink ref="J144" xr:uid="{B452D02F-411E-4355-A9D4-75C0B0510F38}"/>
    <hyperlink ref="J145" xr:uid="{5EBD1865-7EBC-4B87-BF34-8ECB10109A7E}"/>
    <hyperlink ref="J146" xr:uid="{0BFEF524-1E87-4BBA-8FDC-83E571971721}"/>
    <hyperlink ref="J147" xr:uid="{77C347A5-C986-4A81-AA42-69EDABD3F341}"/>
    <hyperlink ref="J148" xr:uid="{DD18D137-4D6E-40DF-857B-C1BF1F0DC750}"/>
    <hyperlink ref="J149" xr:uid="{CB4485DF-9D93-4AFA-86C1-FB96ABD4F0F8}"/>
    <hyperlink ref="J150" xr:uid="{35397B96-CAFF-4A11-AB28-A25CEDF75BD7}"/>
    <hyperlink ref="J151" xr:uid="{3DAC3884-ADA7-492C-B2A8-E9FC7A8BF844}"/>
    <hyperlink ref="J152" xr:uid="{BF5D61CF-053C-4CB5-98C7-3A91219249CB}"/>
    <hyperlink ref="J153" r:id="rId69" display="https://resourcedata.org/document/rgi21-upme--simcohttps://resourcedata.org/document/rgi21-cuenta-ambiental-y-economica-de-activos-de-recursos-minerales-dane-20182019" xr:uid="{A318D9A5-1B8C-4FAA-AD32-41520F1ED705}"/>
    <hyperlink ref="J154" r:id="rId70" display="https://resourcedata.org/document/rgi21-upme--simcohttps://resourcedata.org/document/rgi21-cuenta-ambiental-y-economica-de-activos-de-recursos-minerales-dane-20182019" xr:uid="{9540D8AC-8D25-4D15-AC3A-A06FC9A07F3C}"/>
    <hyperlink ref="J155" r:id="rId71" display="https://resourcedata.org/document/rgi21-sistema-de-informacin-minerohttps://resourcedata.org/document/rgi21-boletinestadistico2018" xr:uid="{F1B28425-29A0-4B45-BF4F-34DB9C6DF612}"/>
    <hyperlink ref="J156" r:id="rId72" display="https://resourcedata.org/document/rgi21-upme--simcohttps://resourcedata.org/document/rgi21-cuenta-ambiental-y-economica-de-activos-de-recursos-minerales-dane-20182019" xr:uid="{F73B0298-5060-4498-A5DB-02665DAD5A5E}"/>
    <hyperlink ref="J157" xr:uid="{E4A25E2A-13D6-4E56-B4EC-A05DD2695641}"/>
    <hyperlink ref="J158" r:id="rId73" xr:uid="{E8A22F70-226D-4F77-AE3A-8CD51A60C3AE}"/>
    <hyperlink ref="J159" r:id="rId74" display="https://resourcedata.org/document/rgi21-sihttps://resourcedata.org/document/rgi21-ley-1473-de-2011https://resourcedata.org/document/rgi21-constitucin-poltica-de-colombia" xr:uid="{CB9E43D1-BAE0-4098-93D1-A514994480B0}"/>
    <hyperlink ref="J160" xr:uid="{65BC36E6-4D5B-4EBB-BD7D-90658A9C103E}"/>
    <hyperlink ref="J161" r:id="rId75" xr:uid="{A414BD3B-4737-42B5-A3EE-86C5F0A3B451}"/>
    <hyperlink ref="J162" r:id="rId76" xr:uid="{8EBD8233-5E27-4E54-AEFA-12B7B3A3A62D}"/>
    <hyperlink ref="J163" xr:uid="{51FDB750-0EF1-4461-A211-5EF8C87C93CB}"/>
    <hyperlink ref="J164" r:id="rId77" xr:uid="{6F7B2DF9-E41B-4DAA-9DD3-7BB812A2BC66}"/>
    <hyperlink ref="J165" r:id="rId78" display="https://resourcedata.org/document/rgi21-decreto-2411-de-2019https://resourcedata.org/document/rgi21-ley-2008-de-2019" xr:uid="{C56F7096-E019-4499-8054-E99C52883E1A}"/>
    <hyperlink ref="J166" r:id="rId79" display="https://resourcedata.org/document/rgi21-gasto-del-gobierno-general-por-finalidad-hasta-2018-preeliminarhttps://resourcedata.org/document/rgi21-sicodishttps://resourcedata.org/document/rgi21-mapa-regaliashttps://resourcedata.org/document/rgi21-gasto-del-gobierno-general-por-finalidad-hasta-2019-preeliminarhttps://resourcedata.org/document/rgi21-pte-data-portal" xr:uid="{D7736F00-E836-47EF-8B9C-ABBE96AB5FDA}"/>
    <hyperlink ref="J167" r:id="rId80" xr:uid="{E468AD1E-BB09-4A96-BD56-0DECB628AC9F}"/>
    <hyperlink ref="J168" xr:uid="{3984BF3F-7DB6-413D-8772-FB14A275E417}"/>
    <hyperlink ref="J169" r:id="rId81" display="https://resourcedata.org/document/rgi21-situacin-de-la-deuda-pblica-2019https://resourcedata.org/document/rgi21-boletn-sobre-deuda-pblicahttps://resourcedata.org/document/rgi21-deuda-externa-pblica-y-privada" xr:uid="{245C9E18-7DF1-4F63-ADDA-9ADDAF8B6850}"/>
    <hyperlink ref="J170" r:id="rId82" display="https://resourcedata.org/document/rgi21-situacin-de-la-deuda-pblica-2019https://resourcedata.org/document/rgi21-boletn-sobre-deuda-pblicahttps://resourcedata.org/document/rgi21-deuda-externa-pblica-y-privada" xr:uid="{6EFFAD3D-57A6-4AA1-8248-AE4003471C99}"/>
    <hyperlink ref="J171" xr:uid="{AEB9494B-2531-40EE-B638-69A67283CEE6}"/>
    <hyperlink ref="J172" r:id="rId83" display="https://resourcedata.org/document/rgi21-sicodishttps://resourcedata.org/document/rgi21-mapa-regaliashttps://resourcedata.org/document/rgi21-ley-1530-de-2012https://resourcedata.org/document/rgi21-acto-legislativo-05-de-2011" xr:uid="{EBBE559A-3E23-4861-A972-29462F973324}"/>
    <hyperlink ref="J173" r:id="rId84" display="https://resourcedata.org/document/rgi21-ley-1530-de-2012https://resourcedata.org/document/rgi21-ley-2056-de-2020https://resourcedata.org/document/rgi21-acto-legislativo-05-de-2011https://resourcedata.org/document/rgi21-constitucin-poltica-de-colombia" xr:uid="{777CD4D4-683C-4247-94CC-5824403B488E}"/>
    <hyperlink ref="J174" r:id="rId85" display="https://resourcedata.org/document/rgi21-ley-1530-de-2012https://resourcedata.org/document/rgi21-ley-2056-de-2020https://resourcedata.org/document/rgi21-acto-legislativo-05-de-2019https://resourcedata.org/document/rgi21-constitucin-poltica-de-colombia" xr:uid="{DBF4C374-7FA6-4D68-84CA-CF260490F421}"/>
    <hyperlink ref="J175" xr:uid="{0F42F5DD-7A28-4F4D-BADA-4B943F126667}"/>
    <hyperlink ref="J176" r:id="rId86" xr:uid="{CC1ABBA6-9A0D-4BF3-A163-44A2AC5BBBFD}"/>
    <hyperlink ref="J177" xr:uid="{106F2305-1011-4468-BFB9-154328AA91D4}"/>
    <hyperlink ref="J178" r:id="rId87" display="https://resourcedata.org/document/rgi21-ley-1530-de-2012https://resourcedata.org/document/rgi21-ley-2056-de-2020https://resourcedata.org/document/rgi21-acto-legislativo-05-de-2011https://resourcedata.org/document/rgi21-constitucin-poltica-de-colombia" xr:uid="{417CA3C0-037D-40BA-BAF3-8C505BADA6C7}"/>
    <hyperlink ref="J179" r:id="rId88" display="https://resourcedata.org/document/rgi21-ley-2056-de-2020https://resourcedata.org/document/rgi21-acto-legislativo-05-de-2011" xr:uid="{E267BCF2-61F0-4F55-808A-D4F2A3E166BF}"/>
    <hyperlink ref="J180" xr:uid="{40AE590B-DE8D-4602-A8B4-5A67807CE708}"/>
    <hyperlink ref="J181" r:id="rId89" display="https://resourcedata.org/document/rgi21-sicodishttps://resourcedata.org/document/rgi21-mapa-regalias" xr:uid="{A5E06ED2-6E0B-48AD-9D44-304D89B597DB}"/>
    <hyperlink ref="J182" r:id="rId90" display="https://resourcedata.org/document/rgi21-sicodishttps://resourcedata.org/document/rgi21-mapa-regalias" xr:uid="{F68EE74E-A8EA-485F-990C-D1F0878DD953}"/>
    <hyperlink ref="J183" r:id="rId91" display="https://resourcedata.org/document/rgi21-sicodishttps://resourcedata.org/document/rgi21-mapa-regalias" xr:uid="{C5B81599-3D6B-47E9-A8E8-1C0396E9A7D4}"/>
    <hyperlink ref="J184" xr:uid="{57A082FD-58CE-4B50-8240-204E42BF7D51}"/>
    <hyperlink ref="J185" r:id="rId92" display="https://resourcedata.org/document/rgi21-ley-1530-de-2012https://resourcedata.org/document/rgi21-ley-2056-de-2020" xr:uid="{BDBBBA11-79FC-4273-8F3C-465E9BB42437}"/>
    <hyperlink ref="J186" xr:uid="{3C387228-5B65-4391-9AE7-16DB4DA7685D}"/>
    <hyperlink ref="J187" r:id="rId93" xr:uid="{BDE444F1-75B1-4445-AE09-C57D96E37C44}"/>
    <hyperlink ref="J188" xr:uid="{6A34B0AB-93EE-4084-88FF-632A1E3BF5B3}"/>
    <hyperlink ref="J189" r:id="rId94" display="https://resourcedata.org/document/rgi21-informe-de-la-situacin-de-las-finanzas-del-estado-2019https://resourcedata.org/document/rgi21-ley-2056-de-2020https://resourcedata.org/document/rgi21-constitucin-poltica-de-colombia" xr:uid="{5E0A8A10-CE9C-4D03-A02E-A2501846C83D}"/>
    <hyperlink ref="J190" xr:uid="{DAF441E0-747A-47A2-8AF1-3FE8E2AF25D0}"/>
    <hyperlink ref="J191" r:id="rId95" display="https://resourcedata.org/document/rgi21-ley-1530-de-2012https://resourcedata.org/document/rgi21-ley-2056-de-2020" xr:uid="{5297D496-6604-4231-8DD9-F3D9E2B135DC}"/>
    <hyperlink ref="J192" r:id="rId96" display="https://resourcedata.org/document/rgi21-ley-1530-de-2012https://resourcedata.org/document/rgi21-ley-2056-de-2020" xr:uid="{8E7928F5-1435-45A7-92A3-6E6F6C38F0E9}"/>
    <hyperlink ref="J193" r:id="rId97" xr:uid="{1E6A4009-B5C1-43EF-83D9-AD9C03F4A554}"/>
    <hyperlink ref="J194" xr:uid="{11042666-44B5-47CE-9A6B-5506737DCFA2}"/>
    <hyperlink ref="J195" r:id="rId98" xr:uid="{C10F641F-C04B-4B5E-A121-6E3710266820}"/>
    <hyperlink ref="J196" r:id="rId99" xr:uid="{C0824368-90FB-408A-AD0E-414CDC0E88CA}"/>
    <hyperlink ref="J197" r:id="rId100" display="https://resourcedata.org/document/rgi21-informe-riesgos-y-hechos-en-el-ciclo-de-las-regalas-2019-y-perspectivas-2020https://resourcedata.org/document/rgi21-fae-informe-abril-2020" xr:uid="{B20DB800-C83F-4B56-9F71-FB3CD89E73F8}"/>
    <hyperlink ref="J198" r:id="rId101" xr:uid="{2FA0EDEF-2E5C-46A6-ADA4-4B63B8EF57D2}"/>
    <hyperlink ref="J199" xr:uid="{38DC3122-6E36-4F10-AF42-BD0877C74E81}"/>
    <hyperlink ref="J200" r:id="rId102" xr:uid="{43FD755E-CF9B-4AFD-8087-80E634818A0D}"/>
    <hyperlink ref="J201" r:id="rId103" display="https://resourcedata.org/document/rgi21-decreto-750https://resourcedata.org/document/rgi21-ley-1530-de-2012https://resourcedata.org/document/rgi21-ley-2056-de-2020https://resourcedata.org/document/rgi21-decreto-1076-de-2012" xr:uid="{5ABF26B4-7293-4553-8C81-E10320221DC1}"/>
    <hyperlink ref="J202" xr:uid="{DE737D31-251E-4B2A-B72D-50C3CE3A025E}"/>
    <hyperlink ref="J203" r:id="rId104" xr:uid="{D92318FF-EA5A-4796-8711-877BF31506F8}"/>
    <hyperlink ref="J204" r:id="rId105" display="https://resourcedata.org/document/rgi21-informe-mensual-y-trimestral-2020https://resourcedata.org/document/rgi21-234b-informe-agosto-2020" xr:uid="{375E0480-25D8-4A3D-BD28-08A5A0A6D963}"/>
    <hyperlink ref="J205" r:id="rId106" display="https://resourcedata.org/document/rgi21-informe-mensual-y-trimestral-2020https://resourcedata.org/document/rgi21-234c-informe-trimestral-junio-2020" xr:uid="{9A239C83-29CE-4326-90E4-AC321D9953BE}"/>
    <hyperlink ref="J206" r:id="rId107" xr:uid="{69F034E4-09C5-47BA-92A2-09D195650731}"/>
    <hyperlink ref="J207" r:id="rId108" xr:uid="{85BEFF04-1A65-42B1-AFD3-F0B4611754CA}"/>
    <hyperlink ref="J208" xr:uid="{EE124D9F-A546-4B1F-A5BB-5AFAB559B32C}"/>
    <hyperlink ref="J209" r:id="rId109" xr:uid="{649DB7BE-E8E3-46BF-A3FE-23EAD45364DD}"/>
    <hyperlink ref="J210" r:id="rId110" xr:uid="{69621FD2-12AF-4CAA-8A29-5C1278A19F17}"/>
    <hyperlink ref="J211" r:id="rId111" display="https://resourcedata.org/document/rgi21-ley-1530-de-2012https://resourcedata.org/document/rgi21-ley-2056-de-2020" xr:uid="{626E5568-6D65-44FD-8E3A-F5381CF10997}"/>
    <hyperlink ref="J212" r:id="rId112" display="https://resourcedata.org/document/rgi21-ley-1530-de-2012https://resourcedata.org/document/rgi21-ley-2056-de-2020" xr:uid="{C22F6D9C-B437-47B7-95B8-2228D13ADCBB}"/>
    <hyperlink ref="J213" xr:uid="{64356230-9A93-4F91-9341-86690DB9F9F3}"/>
    <hyperlink ref="J214" r:id="rId113" xr:uid="{3E7AA912-3912-46A9-B7D1-A00596A58626}"/>
    <hyperlink ref="J215" r:id="rId114" xr:uid="{73A83365-6499-4D05-A823-EB7EB41F83A9}"/>
    <hyperlink ref="J216" r:id="rId115" display="https://resourcedata.org/document/rgi21-informe-de-gestin-del-sector-planeacin-nacional-al-congreso-de-la-repblica-20192020https://resourcedata.org/document/rgi21-informe-al-congreso-sector-planeacin-nacional-20192020" xr:uid="{4B38390E-2621-4084-82F4-214B8EB0880B}"/>
    <hyperlink ref="J217" xr:uid="{BE38611E-4A9C-49D7-AC7A-A046638E6103}"/>
    <hyperlink ref="J218" xr:uid="{3F5D6F92-9DED-468F-80C6-154972584384}"/>
    <hyperlink ref="J219" r:id="rId116" display="https://resourcedata.org/document/rgi21-resolucin-406-de-2019https://resourcedata.org/document/rgi21-plan-nacional-minero-con-horizonte-a-2025https://resourcedata.org/document/rgi21-por-la-cual-se-definen-normas-sobre-la-responsabilidad-social-empresarial-la-proteccin-infantil-y-sehttps://resourcedata.org/document/rgi21-ley-1753-de-2015" xr:uid="{8ED43DA4-7304-4261-8244-35EC3B4F0EE4}"/>
    <hyperlink ref="J220" r:id="rId117" display="https://resourcedata.org/document/rgi21-conpes-3866https://resourcedata.org/document/rgi21-ley-2056-de-2020https://resourcedata.org/document/rgi21-ley-1955-de-2019" xr:uid="{0CF4E33A-4103-4223-A5CD-FF89DE134E86}"/>
    <hyperlink ref="J221" r:id="rId118" display="https://resourcedata.org/document/rgi21-conpes-3866https://resourcedata.org/document/rgi21-ley-2056-de-2020https://resourcedata.org/document/rgi21-ley-1955-de-2019" xr:uid="{687D8125-5EC2-4E9C-822E-5AE334E94A80}"/>
    <hyperlink ref="J222" r:id="rId119" display="https://resourcedata.org/document/rgi21-conpes-3866https://resourcedata.org/document/rgi21-ley-2056-de-2020https://resourcedata.org/document/rgi21-ley-1955-de-2019" xr:uid="{C164FCF0-6C09-450B-8606-448F9DA79917}"/>
    <hyperlink ref="J223" xr:uid="{3830B139-2041-45FC-86C9-6E9312477998}"/>
    <hyperlink ref="J224" r:id="rId120" xr:uid="{249CA482-7453-4BB5-AA72-ED653C7D2B61}"/>
    <hyperlink ref="J225" r:id="rId121" display="https://resourcedata.org/document/rgi21-ley-685-de-2001-cdigo-de-minashttps://resourcedata.org/document/rgi21-trminos-de-referencia-para-la-construccin-de-planes-de-gestin-social-pgs" xr:uid="{CE9E43D3-5360-4223-B327-AB760D1963DF}"/>
    <hyperlink ref="J226" xr:uid="{353126AD-0434-4343-93CC-1F832A084845}"/>
    <hyperlink ref="J227" r:id="rId122" xr:uid="{7976AEF2-EBE7-4F71-8835-4C63C271F080}"/>
    <hyperlink ref="J228" r:id="rId123" xr:uid="{4DA61949-6D94-42A8-A060-8A9E99AB57CE}"/>
    <hyperlink ref="J229" r:id="rId124" xr:uid="{0F124F59-C194-4A87-84B5-5489C5C38A0F}"/>
    <hyperlink ref="J230" xr:uid="{67EF459E-9218-41DF-B2A9-6B4128183257}"/>
    <hyperlink ref="J231" r:id="rId125" display="https://resourcedata.org/document/rgi21-decreto-1258-de-2013https://resourcedata.org/document/rgi21-boletn-tcnico--matriz-insumo-producto" xr:uid="{680B0BA8-4162-469D-A1B2-98DA8CB9CCAF}"/>
    <hyperlink ref="J232" r:id="rId126" xr:uid="{4A63A5DB-A6FC-4DC5-8C7B-7CABE25461B7}"/>
    <hyperlink ref="J233" xr:uid="{3BE71271-5304-4E2C-9A31-F578EADB5A5E}"/>
    <hyperlink ref="J234" xr:uid="{0E50C9B1-CD78-4A19-9042-F7EA70CF4599}"/>
    <hyperlink ref="J235" r:id="rId127" xr:uid="{F84C69FD-EDEB-48E2-B8CE-C3BC19CA87DC}"/>
    <hyperlink ref="J236" r:id="rId128" display="https://resourcedata.org/document/rgi21-upme--beco-consultahttps://resourcedata.org/document/rgi21-upme--mercado-nacional-de-mineraleshttps://resourcedata.org/document/rgi21-414c-mnaloro" xr:uid="{EE405D9C-2B0E-42CA-B9C8-34F621AA5344}"/>
    <hyperlink ref="J237" xr:uid="{AB3AB789-BD71-49F0-9BB7-25F6A21B7137}"/>
    <hyperlink ref="J238" xr:uid="{F83C3979-B289-4A4E-A07A-62FAFC7A3503}"/>
    <hyperlink ref="J239" r:id="rId129" xr:uid="{603501BD-1C7D-47AA-B0FA-563E1C5D1AF0}"/>
    <hyperlink ref="J240" xr:uid="{E741CBB8-D2D3-47B7-9861-09E2D8036B03}"/>
    <hyperlink ref="J241" xr:uid="{F85F5598-2594-441C-9F6D-0CDA3ED8359F}"/>
    <hyperlink ref="J242" xr:uid="{448F210B-E39F-41BF-89B4-441D41B34523}"/>
    <hyperlink ref="J243" xr:uid="{2214C882-F578-4B1C-A516-88E66989118D}"/>
    <hyperlink ref="J244" r:id="rId130" display="https://resourcedata.org/document/rgi21-energas-renovables-no-convencionaleshttps://resourcedata.org/document/rgi21-ley-1955-de-2019" xr:uid="{2E2DA7BF-6B19-4D84-B93A-4B57967A88D1}"/>
    <hyperlink ref="J245" r:id="rId131" display="https://resourcedata.org/document/rgi21-energas-renovables-no-convencionaleshttps://resourcedata.org/document/rgi21-abc-propuestas-de-la-transformacin-energticahttps://resourcedata.org/document/rgi21-ley-1955-de-2019" xr:uid="{C74BDF7C-0566-4AA5-A4EE-4414BDEE274A}"/>
    <hyperlink ref="J246" xr:uid="{A13AA60E-F416-44C4-8F9D-385B1825EAE2}"/>
    <hyperlink ref="J247" xr:uid="{5F299599-7E13-497C-A6D4-82DA7CCF52A9}"/>
    <hyperlink ref="J248" xr:uid="{3B8B680D-3FFB-4AB9-908A-04D1935F60B9}"/>
    <hyperlink ref="J249" xr:uid="{B912814A-FE6C-4307-8429-9D9975BD1144}"/>
    <hyperlink ref="J250" r:id="rId132" xr:uid="{31D65EC7-8572-4572-B4C4-452C0470FBE7}"/>
    <hyperlink ref="J251" r:id="rId133" xr:uid="{E20A0E18-3665-4F46-B3D4-309C27B93B82}"/>
    <hyperlink ref="J252" r:id="rId134" xr:uid="{A85398B9-48A1-491D-A549-17A9DBC9403A}"/>
    <hyperlink ref="J253" xr:uid="{BDD18A64-D9AE-4CE9-BCE8-7FBCB9C1644A}"/>
    <hyperlink ref="J254" xr:uid="{3A897035-2CD2-4790-B64A-52E8797D62F0}"/>
    <hyperlink ref="J255" xr:uid="{6348BD65-8D1C-4487-AD7C-8DDF99A80A89}"/>
    <hyperlink ref="B1" location="Welcome!A1" display="Back to Welcome page" xr:uid="{888EE0F6-0832-4BF1-B3D2-240C164B892A}"/>
  </hyperlinks>
  <pageMargins left="0.7" right="0.7" top="0.75" bottom="0.75" header="0.3" footer="0.3"/>
  <pageSetup paperSize="9" orientation="portrait" horizontalDpi="4294967293" verticalDpi="0" r:id="rId13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41358-5CA4-4E56-BA8D-01018841F173}">
  <sheetPr codeName="Sheet8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93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71</v>
      </c>
      <c r="E6" s="117"/>
      <c r="F6" s="133">
        <v>76</v>
      </c>
      <c r="G6" s="118"/>
      <c r="H6" s="142">
        <v>5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59</v>
      </c>
      <c r="E8" s="114"/>
      <c r="F8" s="130">
        <v>76</v>
      </c>
      <c r="G8" s="114"/>
      <c r="H8" s="130">
        <v>17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57</v>
      </c>
      <c r="E9" s="121"/>
      <c r="F9" s="135">
        <v>70</v>
      </c>
      <c r="G9" s="121"/>
      <c r="H9" s="138">
        <v>13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77</v>
      </c>
      <c r="G13" s="110"/>
      <c r="H13" s="137">
        <v>0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100</v>
      </c>
      <c r="G15" s="111"/>
      <c r="H15" s="136">
        <v>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0</v>
      </c>
      <c r="E17" s="110"/>
      <c r="F17" s="137">
        <v>88</v>
      </c>
      <c r="G17" s="110"/>
      <c r="H17" s="137">
        <v>88</v>
      </c>
    </row>
    <row r="18" spans="2:8">
      <c r="B18" s="105" t="s">
        <v>145</v>
      </c>
      <c r="C18" s="109" t="s">
        <v>146</v>
      </c>
      <c r="D18" s="136">
        <v>0</v>
      </c>
      <c r="E18" s="111"/>
      <c r="F18" s="136">
        <v>50</v>
      </c>
      <c r="G18" s="111"/>
      <c r="H18" s="136">
        <v>50</v>
      </c>
    </row>
    <row r="19" spans="2:8">
      <c r="B19" s="105" t="s">
        <v>147</v>
      </c>
      <c r="C19" s="109" t="s">
        <v>148</v>
      </c>
      <c r="D19" s="136">
        <v>0</v>
      </c>
      <c r="E19" s="111"/>
      <c r="F19" s="136">
        <v>100</v>
      </c>
      <c r="G19" s="111"/>
      <c r="H19" s="136">
        <v>100</v>
      </c>
    </row>
    <row r="20" spans="2:8">
      <c r="B20" s="105" t="s">
        <v>149</v>
      </c>
      <c r="C20" s="109" t="s">
        <v>150</v>
      </c>
      <c r="D20" s="136">
        <v>0</v>
      </c>
      <c r="E20" s="111"/>
      <c r="F20" s="136">
        <v>100</v>
      </c>
      <c r="G20" s="111"/>
      <c r="H20" s="136">
        <v>10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100</v>
      </c>
      <c r="G21" s="111"/>
      <c r="H21" s="136">
        <v>100</v>
      </c>
    </row>
    <row r="22" spans="2:8">
      <c r="B22" s="104" t="s">
        <v>153</v>
      </c>
      <c r="C22" s="102" t="s">
        <v>155</v>
      </c>
      <c r="D22" s="137">
        <v>63</v>
      </c>
      <c r="E22" s="110"/>
      <c r="F22" s="137">
        <v>62</v>
      </c>
      <c r="G22" s="110"/>
      <c r="H22" s="137">
        <v>-1</v>
      </c>
    </row>
    <row r="23" spans="2:8">
      <c r="B23" s="105" t="s">
        <v>156</v>
      </c>
      <c r="C23" s="109" t="s">
        <v>158</v>
      </c>
      <c r="D23" s="136">
        <v>50</v>
      </c>
      <c r="E23" s="111"/>
      <c r="F23" s="136">
        <v>5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50</v>
      </c>
      <c r="E24" s="111"/>
      <c r="F24" s="136">
        <v>5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50</v>
      </c>
      <c r="E25" s="111"/>
      <c r="F25" s="136">
        <v>5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100</v>
      </c>
      <c r="E27" s="110"/>
      <c r="F27" s="137">
        <v>100</v>
      </c>
      <c r="G27" s="110"/>
      <c r="H27" s="137">
        <v>0</v>
      </c>
    </row>
    <row r="28" spans="2:8">
      <c r="B28" s="105" t="s">
        <v>167</v>
      </c>
      <c r="C28" s="109" t="s">
        <v>168</v>
      </c>
      <c r="D28" s="136">
        <v>100</v>
      </c>
      <c r="E28" s="111"/>
      <c r="F28" s="136">
        <v>10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>
        <v>100</v>
      </c>
      <c r="E29" s="111"/>
      <c r="F29" s="136">
        <v>100</v>
      </c>
      <c r="G29" s="111"/>
      <c r="H29" s="136">
        <v>0</v>
      </c>
    </row>
    <row r="30" spans="2:8">
      <c r="B30" s="105" t="s">
        <v>171</v>
      </c>
      <c r="C30" s="109" t="s">
        <v>172</v>
      </c>
      <c r="D30" s="136">
        <v>100</v>
      </c>
      <c r="E30" s="111"/>
      <c r="F30" s="136">
        <v>100</v>
      </c>
      <c r="G30" s="111"/>
      <c r="H30" s="136">
        <v>0</v>
      </c>
    </row>
    <row r="31" spans="2:8">
      <c r="B31" s="104" t="s">
        <v>173</v>
      </c>
      <c r="C31" s="102" t="s">
        <v>174</v>
      </c>
      <c r="D31" s="137">
        <v>25</v>
      </c>
      <c r="E31" s="110"/>
      <c r="F31" s="137">
        <v>50</v>
      </c>
      <c r="G31" s="110"/>
      <c r="H31" s="137">
        <v>25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50</v>
      </c>
      <c r="G32" s="111"/>
      <c r="H32" s="136">
        <v>50</v>
      </c>
    </row>
    <row r="33" spans="2:8">
      <c r="B33" s="105" t="s">
        <v>177</v>
      </c>
      <c r="C33" s="109" t="s">
        <v>178</v>
      </c>
      <c r="D33" s="136">
        <v>50</v>
      </c>
      <c r="E33" s="111"/>
      <c r="F33" s="136">
        <v>5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50</v>
      </c>
      <c r="G34" s="111"/>
      <c r="H34" s="136">
        <v>50</v>
      </c>
    </row>
    <row r="35" spans="2:8">
      <c r="B35" s="105" t="s">
        <v>181</v>
      </c>
      <c r="C35" s="109" t="s">
        <v>182</v>
      </c>
      <c r="D35" s="136">
        <v>50</v>
      </c>
      <c r="E35" s="111"/>
      <c r="F35" s="136">
        <v>5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100</v>
      </c>
      <c r="E36" s="110"/>
      <c r="F36" s="137">
        <v>100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100</v>
      </c>
      <c r="E37" s="111"/>
      <c r="F37" s="136">
        <v>10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50</v>
      </c>
      <c r="G40" s="110"/>
      <c r="H40" s="137">
        <v>1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100</v>
      </c>
      <c r="G41" s="111"/>
      <c r="H41" s="136">
        <v>8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0</v>
      </c>
      <c r="G42" s="111"/>
      <c r="H42" s="136">
        <v>-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75</v>
      </c>
      <c r="E48" s="110"/>
      <c r="F48" s="137">
        <v>75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100</v>
      </c>
      <c r="E49" s="111"/>
      <c r="F49" s="136">
        <v>10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50</v>
      </c>
      <c r="E50" s="111"/>
      <c r="F50" s="136">
        <v>5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72</v>
      </c>
      <c r="E53" s="121"/>
      <c r="F53" s="135">
        <v>80</v>
      </c>
      <c r="G53" s="121"/>
      <c r="H53" s="138">
        <v>8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93</v>
      </c>
      <c r="E55" s="110"/>
      <c r="F55" s="137">
        <v>93</v>
      </c>
      <c r="G55" s="110"/>
      <c r="H55" s="137">
        <v>0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10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80</v>
      </c>
      <c r="E58" s="111"/>
      <c r="F58" s="136">
        <v>8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77</v>
      </c>
      <c r="E59" s="110"/>
      <c r="F59" s="137">
        <v>77</v>
      </c>
      <c r="G59" s="110"/>
      <c r="H59" s="137">
        <v>0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8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0</v>
      </c>
      <c r="E63" s="110"/>
      <c r="F63" s="137">
        <v>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0</v>
      </c>
      <c r="E64" s="111"/>
      <c r="F64" s="136">
        <v>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83</v>
      </c>
      <c r="E65" s="110"/>
      <c r="F65" s="137">
        <v>87</v>
      </c>
      <c r="G65" s="110"/>
      <c r="H65" s="137">
        <v>4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80</v>
      </c>
      <c r="G68" s="111"/>
      <c r="H68" s="136">
        <v>30</v>
      </c>
    </row>
    <row r="69" spans="2:8">
      <c r="B69" s="104" t="s">
        <v>248</v>
      </c>
      <c r="C69" s="102" t="s">
        <v>249</v>
      </c>
      <c r="D69" s="137">
        <v>60</v>
      </c>
      <c r="E69" s="110"/>
      <c r="F69" s="137">
        <v>80</v>
      </c>
      <c r="G69" s="110"/>
      <c r="H69" s="137">
        <v>2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100</v>
      </c>
      <c r="G72" s="111"/>
      <c r="H72" s="136">
        <v>10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0</v>
      </c>
      <c r="E74" s="111"/>
      <c r="F74" s="136">
        <v>0</v>
      </c>
      <c r="G74" s="111"/>
      <c r="H74" s="136">
        <v>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60</v>
      </c>
      <c r="E82" s="110"/>
      <c r="F82" s="137">
        <v>100</v>
      </c>
      <c r="G82" s="110"/>
      <c r="H82" s="137">
        <v>40</v>
      </c>
    </row>
    <row r="83" spans="2:8">
      <c r="B83" s="105" t="s">
        <v>276</v>
      </c>
      <c r="C83" s="109" t="s">
        <v>277</v>
      </c>
      <c r="D83" s="136">
        <v>50</v>
      </c>
      <c r="E83" s="111"/>
      <c r="F83" s="136">
        <v>100</v>
      </c>
      <c r="G83" s="111"/>
      <c r="H83" s="136">
        <v>5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100</v>
      </c>
      <c r="G84" s="111"/>
      <c r="H84" s="136">
        <v>30</v>
      </c>
    </row>
    <row r="85" spans="2:8" ht="15.75">
      <c r="B85" s="119">
        <v>1.3</v>
      </c>
      <c r="C85" s="120" t="s">
        <v>280</v>
      </c>
      <c r="D85" s="135">
        <v>36</v>
      </c>
      <c r="E85" s="121"/>
      <c r="F85" s="135">
        <v>79</v>
      </c>
      <c r="G85" s="121"/>
      <c r="H85" s="138">
        <v>43</v>
      </c>
    </row>
    <row r="86" spans="2:8">
      <c r="B86" s="104" t="s">
        <v>281</v>
      </c>
      <c r="C86" s="102" t="s">
        <v>282</v>
      </c>
      <c r="D86" s="137">
        <v>50</v>
      </c>
      <c r="E86" s="110"/>
      <c r="F86" s="137">
        <v>100</v>
      </c>
      <c r="G86" s="110"/>
      <c r="H86" s="137">
        <v>50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50</v>
      </c>
      <c r="E88" s="111"/>
      <c r="F88" s="136">
        <v>100</v>
      </c>
      <c r="G88" s="111"/>
      <c r="H88" s="136">
        <v>5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100</v>
      </c>
      <c r="G91" s="110"/>
      <c r="H91" s="137">
        <v>10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100</v>
      </c>
      <c r="G92" s="111"/>
      <c r="H92" s="136">
        <v>10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10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50</v>
      </c>
      <c r="E94" s="110"/>
      <c r="F94" s="137">
        <v>100</v>
      </c>
      <c r="G94" s="110"/>
      <c r="H94" s="137">
        <v>5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0</v>
      </c>
      <c r="E96" s="111"/>
      <c r="F96" s="136">
        <v>100</v>
      </c>
      <c r="G96" s="111"/>
      <c r="H96" s="136">
        <v>10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100</v>
      </c>
      <c r="G97" s="110"/>
      <c r="H97" s="137">
        <v>10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100</v>
      </c>
      <c r="G98" s="111"/>
      <c r="H98" s="136">
        <v>10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73</v>
      </c>
      <c r="E107" s="110"/>
      <c r="F107" s="138">
        <v>74</v>
      </c>
      <c r="G107" s="110"/>
      <c r="H107" s="137">
        <v>1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100</v>
      </c>
      <c r="E112" s="110"/>
      <c r="F112" s="137">
        <v>10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100</v>
      </c>
      <c r="E113" s="111"/>
      <c r="F113" s="136">
        <v>10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67</v>
      </c>
      <c r="E115" s="110"/>
      <c r="F115" s="137">
        <v>67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100</v>
      </c>
      <c r="E119" s="110"/>
      <c r="F119" s="137">
        <v>25</v>
      </c>
      <c r="G119" s="110"/>
      <c r="H119" s="137">
        <v>-75</v>
      </c>
    </row>
    <row r="120" spans="2:8">
      <c r="B120" s="105" t="s">
        <v>348</v>
      </c>
      <c r="C120" s="109" t="s">
        <v>349</v>
      </c>
      <c r="D120" s="136">
        <v>100</v>
      </c>
      <c r="E120" s="111"/>
      <c r="F120" s="136">
        <v>0</v>
      </c>
      <c r="G120" s="111"/>
      <c r="H120" s="136">
        <v>-100</v>
      </c>
    </row>
    <row r="121" spans="2:8">
      <c r="B121" s="105" t="s">
        <v>350</v>
      </c>
      <c r="C121" s="109" t="s">
        <v>351</v>
      </c>
      <c r="D121" s="136" t="s">
        <v>128</v>
      </c>
      <c r="E121" s="111"/>
      <c r="F121" s="136">
        <v>50</v>
      </c>
      <c r="G121" s="111"/>
      <c r="H121" s="136" t="s">
        <v>128</v>
      </c>
    </row>
    <row r="122" spans="2:8">
      <c r="B122" s="104" t="s">
        <v>352</v>
      </c>
      <c r="C122" s="102" t="s">
        <v>353</v>
      </c>
      <c r="D122" s="137">
        <v>100</v>
      </c>
      <c r="E122" s="110"/>
      <c r="F122" s="137">
        <v>100</v>
      </c>
      <c r="G122" s="110"/>
      <c r="H122" s="137">
        <v>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100</v>
      </c>
      <c r="E124" s="111"/>
      <c r="F124" s="136">
        <v>10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100</v>
      </c>
      <c r="E126" s="111"/>
      <c r="F126" s="136">
        <v>10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100</v>
      </c>
      <c r="E128" s="110"/>
      <c r="F128" s="137">
        <v>10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100</v>
      </c>
      <c r="E129" s="111"/>
      <c r="F129" s="136">
        <v>10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100</v>
      </c>
      <c r="E130" s="111"/>
      <c r="F130" s="136">
        <v>10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25</v>
      </c>
      <c r="G131" s="110"/>
      <c r="H131" s="137">
        <v>25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 t="s">
        <v>128</v>
      </c>
      <c r="E134" s="111"/>
      <c r="F134" s="136">
        <v>100</v>
      </c>
      <c r="G134" s="111"/>
      <c r="H134" s="136" t="s">
        <v>128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0</v>
      </c>
      <c r="E136" s="110"/>
      <c r="F136" s="137">
        <v>38</v>
      </c>
      <c r="G136" s="110"/>
      <c r="H136" s="137">
        <v>38</v>
      </c>
    </row>
    <row r="137" spans="2:8">
      <c r="B137" s="105" t="s">
        <v>382</v>
      </c>
      <c r="C137" s="109" t="s">
        <v>383</v>
      </c>
      <c r="D137" s="136">
        <v>0</v>
      </c>
      <c r="E137" s="111"/>
      <c r="F137" s="136">
        <v>50</v>
      </c>
      <c r="G137" s="111"/>
      <c r="H137" s="136">
        <v>50</v>
      </c>
    </row>
    <row r="138" spans="2:8">
      <c r="B138" s="105" t="s">
        <v>384</v>
      </c>
      <c r="C138" s="109" t="s">
        <v>385</v>
      </c>
      <c r="D138" s="136">
        <v>0</v>
      </c>
      <c r="E138" s="111"/>
      <c r="F138" s="136">
        <v>50</v>
      </c>
      <c r="G138" s="111"/>
      <c r="H138" s="136">
        <v>5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50</v>
      </c>
      <c r="G139" s="111"/>
      <c r="H139" s="136">
        <v>5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60</v>
      </c>
      <c r="E141" s="110"/>
      <c r="F141" s="137">
        <v>80</v>
      </c>
      <c r="G141" s="110"/>
      <c r="H141" s="137">
        <v>2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100</v>
      </c>
      <c r="E143" s="111"/>
      <c r="F143" s="136">
        <v>10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100</v>
      </c>
      <c r="G146" s="111"/>
      <c r="H146" s="136">
        <v>100</v>
      </c>
    </row>
    <row r="147" spans="2:8">
      <c r="B147" s="104" t="s">
        <v>402</v>
      </c>
      <c r="C147" s="102" t="s">
        <v>403</v>
      </c>
      <c r="D147" s="137">
        <v>100</v>
      </c>
      <c r="E147" s="110"/>
      <c r="F147" s="137">
        <v>100</v>
      </c>
      <c r="G147" s="110"/>
      <c r="H147" s="137">
        <v>0</v>
      </c>
    </row>
    <row r="148" spans="2:8">
      <c r="B148" s="105" t="s">
        <v>404</v>
      </c>
      <c r="C148" s="109" t="s">
        <v>405</v>
      </c>
      <c r="D148" s="136">
        <v>100</v>
      </c>
      <c r="E148" s="111"/>
      <c r="F148" s="136">
        <v>10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100</v>
      </c>
      <c r="E149" s="111"/>
      <c r="F149" s="136">
        <v>10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85</v>
      </c>
      <c r="E150" s="139"/>
      <c r="F150" s="130">
        <v>83</v>
      </c>
      <c r="G150" s="139"/>
      <c r="H150" s="140">
        <v>-2</v>
      </c>
    </row>
    <row r="151" spans="2:8" ht="15.75">
      <c r="B151" s="119">
        <v>2.1</v>
      </c>
      <c r="C151" s="120" t="s">
        <v>409</v>
      </c>
      <c r="D151" s="135">
        <v>87</v>
      </c>
      <c r="E151" s="121"/>
      <c r="F151" s="135">
        <v>96</v>
      </c>
      <c r="G151" s="121"/>
      <c r="H151" s="138">
        <v>9</v>
      </c>
    </row>
    <row r="152" spans="2:8">
      <c r="B152" s="104" t="s">
        <v>410</v>
      </c>
      <c r="C152" s="102" t="s">
        <v>411</v>
      </c>
      <c r="D152" s="137">
        <v>58</v>
      </c>
      <c r="E152" s="110"/>
      <c r="F152" s="137">
        <v>82</v>
      </c>
      <c r="G152" s="110"/>
      <c r="H152" s="137">
        <v>24</v>
      </c>
    </row>
    <row r="153" spans="2:8">
      <c r="B153" s="105" t="s">
        <v>412</v>
      </c>
      <c r="C153" s="109" t="s">
        <v>413</v>
      </c>
      <c r="D153" s="136">
        <v>100</v>
      </c>
      <c r="E153" s="111"/>
      <c r="F153" s="136">
        <v>10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100</v>
      </c>
      <c r="G154" s="111"/>
      <c r="H154" s="136">
        <v>100</v>
      </c>
    </row>
    <row r="155" spans="2:8">
      <c r="B155" s="105" t="s">
        <v>416</v>
      </c>
      <c r="C155" s="109" t="s">
        <v>417</v>
      </c>
      <c r="D155" s="136">
        <v>80</v>
      </c>
      <c r="E155" s="111"/>
      <c r="F155" s="136">
        <v>8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50</v>
      </c>
      <c r="E156" s="111"/>
      <c r="F156" s="136">
        <v>5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100</v>
      </c>
      <c r="E157" s="110"/>
      <c r="F157" s="137">
        <v>10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100</v>
      </c>
      <c r="E159" s="111"/>
      <c r="F159" s="136">
        <v>10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100</v>
      </c>
      <c r="E160" s="110"/>
      <c r="F160" s="137">
        <v>10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100</v>
      </c>
      <c r="E161" s="111"/>
      <c r="F161" s="136">
        <v>10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>
        <v>100</v>
      </c>
      <c r="E162" s="111"/>
      <c r="F162" s="136">
        <v>100</v>
      </c>
      <c r="G162" s="111"/>
      <c r="H162" s="136">
        <v>0</v>
      </c>
    </row>
    <row r="163" spans="2:8">
      <c r="B163" s="104" t="s">
        <v>432</v>
      </c>
      <c r="C163" s="102" t="s">
        <v>433</v>
      </c>
      <c r="D163" s="137">
        <v>75</v>
      </c>
      <c r="E163" s="110"/>
      <c r="F163" s="137">
        <v>100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100</v>
      </c>
      <c r="G167" s="111"/>
      <c r="H167" s="136">
        <v>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>
        <v>70</v>
      </c>
      <c r="E171" s="121"/>
      <c r="F171" s="138">
        <v>78</v>
      </c>
      <c r="G171" s="121"/>
      <c r="H171" s="138">
        <v>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>
        <v>100</v>
      </c>
      <c r="E175" s="110"/>
      <c r="F175" s="137">
        <v>100</v>
      </c>
      <c r="G175" s="110"/>
      <c r="H175" s="137">
        <v>0</v>
      </c>
    </row>
    <row r="176" spans="2:8">
      <c r="B176" s="105" t="s">
        <v>457</v>
      </c>
      <c r="C176" s="109" t="s">
        <v>458</v>
      </c>
      <c r="D176" s="136">
        <v>100</v>
      </c>
      <c r="E176" s="111"/>
      <c r="F176" s="136">
        <v>100</v>
      </c>
      <c r="G176" s="111"/>
      <c r="H176" s="136">
        <v>0</v>
      </c>
    </row>
    <row r="177" spans="2:8">
      <c r="B177" s="104" t="s">
        <v>459</v>
      </c>
      <c r="C177" s="102" t="s">
        <v>460</v>
      </c>
      <c r="D177" s="137">
        <v>50</v>
      </c>
      <c r="E177" s="110"/>
      <c r="F177" s="137">
        <v>100</v>
      </c>
      <c r="G177" s="110"/>
      <c r="H177" s="137">
        <v>50</v>
      </c>
    </row>
    <row r="178" spans="2:8">
      <c r="B178" s="105" t="s">
        <v>461</v>
      </c>
      <c r="C178" s="109" t="s">
        <v>462</v>
      </c>
      <c r="D178" s="136">
        <v>100</v>
      </c>
      <c r="E178" s="111"/>
      <c r="F178" s="136">
        <v>100</v>
      </c>
      <c r="G178" s="111"/>
      <c r="H178" s="136">
        <v>0</v>
      </c>
    </row>
    <row r="179" spans="2:8">
      <c r="B179" s="105" t="s">
        <v>463</v>
      </c>
      <c r="C179" s="109" t="s">
        <v>464</v>
      </c>
      <c r="D179" s="136">
        <v>0</v>
      </c>
      <c r="E179" s="111"/>
      <c r="F179" s="136">
        <v>100</v>
      </c>
      <c r="G179" s="111"/>
      <c r="H179" s="136">
        <v>100</v>
      </c>
    </row>
    <row r="180" spans="2:8">
      <c r="B180" s="104" t="s">
        <v>465</v>
      </c>
      <c r="C180" s="102" t="s">
        <v>466</v>
      </c>
      <c r="D180" s="137">
        <v>100</v>
      </c>
      <c r="E180" s="110"/>
      <c r="F180" s="137">
        <v>100</v>
      </c>
      <c r="G180" s="110"/>
      <c r="H180" s="137">
        <v>0</v>
      </c>
    </row>
    <row r="181" spans="2:8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0</v>
      </c>
    </row>
    <row r="182" spans="2:8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0</v>
      </c>
    </row>
    <row r="183" spans="2:8">
      <c r="B183" s="105" t="s">
        <v>471</v>
      </c>
      <c r="C183" s="109" t="s">
        <v>472</v>
      </c>
      <c r="D183" s="136">
        <v>100</v>
      </c>
      <c r="E183" s="111"/>
      <c r="F183" s="136">
        <v>100</v>
      </c>
      <c r="G183" s="111"/>
      <c r="H183" s="136">
        <v>0</v>
      </c>
    </row>
    <row r="184" spans="2:8">
      <c r="B184" s="104" t="s">
        <v>473</v>
      </c>
      <c r="C184" s="102" t="s">
        <v>474</v>
      </c>
      <c r="D184" s="137">
        <v>100</v>
      </c>
      <c r="E184" s="110"/>
      <c r="F184" s="137">
        <v>100</v>
      </c>
      <c r="G184" s="110"/>
      <c r="H184" s="137">
        <v>0</v>
      </c>
    </row>
    <row r="185" spans="2:8">
      <c r="B185" s="105" t="s">
        <v>475</v>
      </c>
      <c r="C185" s="109" t="s">
        <v>476</v>
      </c>
      <c r="D185" s="136">
        <v>100</v>
      </c>
      <c r="E185" s="111"/>
      <c r="F185" s="136">
        <v>100</v>
      </c>
      <c r="G185" s="111"/>
      <c r="H185" s="136">
        <v>0</v>
      </c>
    </row>
    <row r="186" spans="2:8">
      <c r="B186" s="104" t="s">
        <v>477</v>
      </c>
      <c r="C186" s="102" t="s">
        <v>478</v>
      </c>
      <c r="D186" s="137">
        <v>100</v>
      </c>
      <c r="E186" s="110"/>
      <c r="F186" s="137">
        <v>100</v>
      </c>
      <c r="G186" s="110"/>
      <c r="H186" s="137">
        <v>0</v>
      </c>
    </row>
    <row r="187" spans="2:8">
      <c r="B187" s="105" t="s">
        <v>479</v>
      </c>
      <c r="C187" s="109" t="s">
        <v>480</v>
      </c>
      <c r="D187" s="136">
        <v>100</v>
      </c>
      <c r="E187" s="111"/>
      <c r="F187" s="136">
        <v>100</v>
      </c>
      <c r="G187" s="111"/>
      <c r="H187" s="136">
        <v>0</v>
      </c>
    </row>
    <row r="188" spans="2:8" ht="15.75">
      <c r="B188" s="119">
        <v>2.2999999999999998</v>
      </c>
      <c r="C188" s="120" t="s">
        <v>481</v>
      </c>
      <c r="D188" s="138">
        <v>100</v>
      </c>
      <c r="E188" s="121"/>
      <c r="F188" s="138">
        <v>75</v>
      </c>
      <c r="G188" s="121"/>
      <c r="H188" s="138">
        <v>-25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100</v>
      </c>
      <c r="E190" s="110"/>
      <c r="F190" s="137">
        <v>100</v>
      </c>
      <c r="G190" s="110"/>
      <c r="H190" s="137">
        <v>0</v>
      </c>
    </row>
    <row r="191" spans="2:8">
      <c r="B191" s="105" t="s">
        <v>486</v>
      </c>
      <c r="C191" s="109" t="s">
        <v>487</v>
      </c>
      <c r="D191" s="136">
        <v>100</v>
      </c>
      <c r="E191" s="111"/>
      <c r="F191" s="136">
        <v>100</v>
      </c>
      <c r="G191" s="111"/>
      <c r="H191" s="136">
        <v>0</v>
      </c>
    </row>
    <row r="192" spans="2:8">
      <c r="B192" s="105" t="s">
        <v>488</v>
      </c>
      <c r="C192" s="109" t="s">
        <v>489</v>
      </c>
      <c r="D192" s="136">
        <v>100</v>
      </c>
      <c r="E192" s="111"/>
      <c r="F192" s="136">
        <v>100</v>
      </c>
      <c r="G192" s="111"/>
      <c r="H192" s="136">
        <v>0</v>
      </c>
    </row>
    <row r="193" spans="2:8">
      <c r="B193" s="105" t="s">
        <v>490</v>
      </c>
      <c r="C193" s="109" t="s">
        <v>491</v>
      </c>
      <c r="D193" s="136">
        <v>100</v>
      </c>
      <c r="E193" s="111"/>
      <c r="F193" s="136">
        <v>100</v>
      </c>
      <c r="G193" s="111"/>
      <c r="H193" s="136">
        <v>0</v>
      </c>
    </row>
    <row r="194" spans="2:8">
      <c r="B194" s="104" t="s">
        <v>492</v>
      </c>
      <c r="C194" s="102" t="s">
        <v>493</v>
      </c>
      <c r="D194" s="137">
        <v>100</v>
      </c>
      <c r="E194" s="110"/>
      <c r="F194" s="137">
        <v>75</v>
      </c>
      <c r="G194" s="110"/>
      <c r="H194" s="137">
        <v>-25</v>
      </c>
    </row>
    <row r="195" spans="2:8">
      <c r="B195" s="105" t="s">
        <v>494</v>
      </c>
      <c r="C195" s="109" t="s">
        <v>495</v>
      </c>
      <c r="D195" s="136">
        <v>100</v>
      </c>
      <c r="E195" s="111"/>
      <c r="F195" s="136">
        <v>100</v>
      </c>
      <c r="G195" s="111"/>
      <c r="H195" s="136">
        <v>0</v>
      </c>
    </row>
    <row r="196" spans="2:8">
      <c r="B196" s="105" t="s">
        <v>496</v>
      </c>
      <c r="C196" s="109" t="s">
        <v>497</v>
      </c>
      <c r="D196" s="136">
        <v>100</v>
      </c>
      <c r="E196" s="111"/>
      <c r="F196" s="136">
        <v>0</v>
      </c>
      <c r="G196" s="111"/>
      <c r="H196" s="136">
        <v>-100</v>
      </c>
    </row>
    <row r="197" spans="2:8">
      <c r="B197" s="105" t="s">
        <v>498</v>
      </c>
      <c r="C197" s="109" t="s">
        <v>499</v>
      </c>
      <c r="D197" s="136">
        <v>100</v>
      </c>
      <c r="E197" s="111"/>
      <c r="F197" s="136">
        <v>100</v>
      </c>
      <c r="G197" s="111"/>
      <c r="H197" s="136">
        <v>0</v>
      </c>
    </row>
    <row r="198" spans="2:8">
      <c r="B198" s="105" t="s">
        <v>500</v>
      </c>
      <c r="C198" s="109" t="s">
        <v>501</v>
      </c>
      <c r="D198" s="136">
        <v>100</v>
      </c>
      <c r="E198" s="111"/>
      <c r="F198" s="136">
        <v>10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100</v>
      </c>
      <c r="E199" s="110"/>
      <c r="F199" s="137">
        <v>100</v>
      </c>
      <c r="G199" s="110"/>
      <c r="H199" s="137">
        <v>0</v>
      </c>
    </row>
    <row r="200" spans="2:8">
      <c r="B200" s="105" t="s">
        <v>504</v>
      </c>
      <c r="C200" s="109" t="s">
        <v>505</v>
      </c>
      <c r="D200" s="136">
        <v>100</v>
      </c>
      <c r="E200" s="111"/>
      <c r="F200" s="136">
        <v>100</v>
      </c>
      <c r="G200" s="111"/>
      <c r="H200" s="136">
        <v>0</v>
      </c>
    </row>
    <row r="201" spans="2:8">
      <c r="B201" s="105" t="s">
        <v>506</v>
      </c>
      <c r="C201" s="109" t="s">
        <v>507</v>
      </c>
      <c r="D201" s="136">
        <v>100</v>
      </c>
      <c r="E201" s="111"/>
      <c r="F201" s="136">
        <v>10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100</v>
      </c>
      <c r="E202" s="110"/>
      <c r="F202" s="137">
        <v>40</v>
      </c>
      <c r="G202" s="110"/>
      <c r="H202" s="137">
        <v>-60</v>
      </c>
    </row>
    <row r="203" spans="2:8">
      <c r="B203" s="105" t="s">
        <v>510</v>
      </c>
      <c r="C203" s="109" t="s">
        <v>511</v>
      </c>
      <c r="D203" s="136">
        <v>100</v>
      </c>
      <c r="E203" s="111"/>
      <c r="F203" s="136">
        <v>0</v>
      </c>
      <c r="G203" s="111"/>
      <c r="H203" s="136">
        <v>-100</v>
      </c>
    </row>
    <row r="204" spans="2:8">
      <c r="B204" s="105" t="s">
        <v>512</v>
      </c>
      <c r="C204" s="109" t="s">
        <v>513</v>
      </c>
      <c r="D204" s="136">
        <v>100</v>
      </c>
      <c r="E204" s="111"/>
      <c r="F204" s="136">
        <v>0</v>
      </c>
      <c r="G204" s="111"/>
      <c r="H204" s="136">
        <v>-100</v>
      </c>
    </row>
    <row r="205" spans="2:8">
      <c r="B205" s="105" t="s">
        <v>514</v>
      </c>
      <c r="C205" s="109" t="s">
        <v>515</v>
      </c>
      <c r="D205" s="136">
        <v>100</v>
      </c>
      <c r="E205" s="111"/>
      <c r="F205" s="136">
        <v>0</v>
      </c>
      <c r="G205" s="111"/>
      <c r="H205" s="136">
        <v>-100</v>
      </c>
    </row>
    <row r="206" spans="2:8">
      <c r="B206" s="105" t="s">
        <v>516</v>
      </c>
      <c r="C206" s="109" t="s">
        <v>517</v>
      </c>
      <c r="D206" s="136">
        <v>100</v>
      </c>
      <c r="E206" s="111"/>
      <c r="F206" s="136">
        <v>100</v>
      </c>
      <c r="G206" s="111"/>
      <c r="H206" s="136">
        <v>0</v>
      </c>
    </row>
    <row r="207" spans="2:8">
      <c r="B207" s="105" t="s">
        <v>518</v>
      </c>
      <c r="C207" s="109" t="s">
        <v>519</v>
      </c>
      <c r="D207" s="136">
        <v>100</v>
      </c>
      <c r="E207" s="111"/>
      <c r="F207" s="136">
        <v>100</v>
      </c>
      <c r="G207" s="111"/>
      <c r="H207" s="136">
        <v>0</v>
      </c>
    </row>
    <row r="208" spans="2:8">
      <c r="B208" s="104" t="s">
        <v>520</v>
      </c>
      <c r="C208" s="102" t="s">
        <v>521</v>
      </c>
      <c r="D208" s="137">
        <v>100</v>
      </c>
      <c r="E208" s="110"/>
      <c r="F208" s="137">
        <v>67</v>
      </c>
      <c r="G208" s="110"/>
      <c r="H208" s="137">
        <v>-33</v>
      </c>
    </row>
    <row r="209" spans="2:8">
      <c r="B209" s="105" t="s">
        <v>522</v>
      </c>
      <c r="C209" s="109" t="s">
        <v>523</v>
      </c>
      <c r="D209" s="136">
        <v>100</v>
      </c>
      <c r="E209" s="111"/>
      <c r="F209" s="136">
        <v>0</v>
      </c>
      <c r="G209" s="111"/>
      <c r="H209" s="136">
        <v>-100</v>
      </c>
    </row>
    <row r="210" spans="2:8">
      <c r="B210" s="105" t="s">
        <v>524</v>
      </c>
      <c r="C210" s="109" t="s">
        <v>525</v>
      </c>
      <c r="D210" s="136">
        <v>100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>
        <v>100</v>
      </c>
      <c r="E211" s="111"/>
      <c r="F211" s="136">
        <v>100</v>
      </c>
      <c r="G211" s="111"/>
      <c r="H211" s="136">
        <v>0</v>
      </c>
    </row>
    <row r="212" spans="2:8">
      <c r="B212" s="105" t="s">
        <v>528</v>
      </c>
      <c r="C212" s="109" t="s">
        <v>529</v>
      </c>
      <c r="D212" s="136">
        <v>100</v>
      </c>
      <c r="E212" s="111"/>
      <c r="F212" s="136">
        <v>10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100</v>
      </c>
      <c r="E213" s="110"/>
      <c r="F213" s="137">
        <v>67</v>
      </c>
      <c r="G213" s="110"/>
      <c r="H213" s="137">
        <v>-33</v>
      </c>
    </row>
    <row r="214" spans="2:8">
      <c r="B214" s="105" t="s">
        <v>532</v>
      </c>
      <c r="C214" s="109" t="s">
        <v>533</v>
      </c>
      <c r="D214" s="136">
        <v>100</v>
      </c>
      <c r="E214" s="111"/>
      <c r="F214" s="136">
        <v>0</v>
      </c>
      <c r="G214" s="111"/>
      <c r="H214" s="136">
        <v>-100</v>
      </c>
    </row>
    <row r="215" spans="2:8">
      <c r="B215" s="105" t="s">
        <v>534</v>
      </c>
      <c r="C215" s="109" t="s">
        <v>535</v>
      </c>
      <c r="D215" s="136">
        <v>100</v>
      </c>
      <c r="E215" s="111"/>
      <c r="F215" s="136">
        <v>100</v>
      </c>
      <c r="G215" s="111"/>
      <c r="H215" s="136">
        <v>0</v>
      </c>
    </row>
    <row r="216" spans="2:8">
      <c r="B216" s="105" t="s">
        <v>536</v>
      </c>
      <c r="C216" s="109" t="s">
        <v>537</v>
      </c>
      <c r="D216" s="136">
        <v>100</v>
      </c>
      <c r="E216" s="111"/>
      <c r="F216" s="136">
        <v>10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67</v>
      </c>
      <c r="E217" s="128"/>
      <c r="F217" s="130">
        <v>68</v>
      </c>
      <c r="G217" s="128"/>
      <c r="H217" s="141">
        <v>1</v>
      </c>
    </row>
    <row r="218" spans="2:8" ht="15.75">
      <c r="B218" s="126">
        <v>3.1</v>
      </c>
      <c r="C218" s="127" t="s">
        <v>539</v>
      </c>
      <c r="D218" s="138">
        <v>72</v>
      </c>
      <c r="E218" s="129"/>
      <c r="F218" s="138">
        <v>77</v>
      </c>
      <c r="G218" s="129"/>
      <c r="H218" s="131">
        <v>5</v>
      </c>
    </row>
    <row r="219" spans="2:8" ht="15.75">
      <c r="B219" s="126">
        <v>3.2</v>
      </c>
      <c r="C219" s="127" t="s">
        <v>540</v>
      </c>
      <c r="D219" s="138">
        <v>72</v>
      </c>
      <c r="E219" s="129"/>
      <c r="F219" s="138">
        <v>76</v>
      </c>
      <c r="G219" s="129"/>
      <c r="H219" s="131">
        <v>4</v>
      </c>
    </row>
    <row r="220" spans="2:8" ht="15.75">
      <c r="B220" s="126">
        <v>3.3</v>
      </c>
      <c r="C220" s="127" t="s">
        <v>541</v>
      </c>
      <c r="D220" s="138">
        <v>83</v>
      </c>
      <c r="E220" s="129"/>
      <c r="F220" s="138">
        <v>87</v>
      </c>
      <c r="G220" s="129"/>
      <c r="H220" s="131">
        <v>4</v>
      </c>
    </row>
    <row r="221" spans="2:8" ht="15.75">
      <c r="B221" s="126">
        <v>3.4</v>
      </c>
      <c r="C221" s="127" t="s">
        <v>542</v>
      </c>
      <c r="D221" s="138">
        <v>71</v>
      </c>
      <c r="E221" s="129"/>
      <c r="F221" s="138">
        <v>67</v>
      </c>
      <c r="G221" s="129"/>
      <c r="H221" s="131">
        <v>-4</v>
      </c>
    </row>
    <row r="222" spans="2:8" ht="15.75">
      <c r="B222" s="126">
        <v>3.5</v>
      </c>
      <c r="C222" s="127" t="s">
        <v>543</v>
      </c>
      <c r="D222" s="138">
        <v>74</v>
      </c>
      <c r="E222" s="129"/>
      <c r="F222" s="138">
        <v>73</v>
      </c>
      <c r="G222" s="129"/>
      <c r="H222" s="131">
        <v>-1</v>
      </c>
    </row>
    <row r="223" spans="2:8" ht="15.75">
      <c r="B223" s="126">
        <v>3.6</v>
      </c>
      <c r="C223" s="127" t="s">
        <v>544</v>
      </c>
      <c r="D223" s="138">
        <v>20</v>
      </c>
      <c r="E223" s="129"/>
      <c r="F223" s="138">
        <v>30</v>
      </c>
      <c r="G223" s="129"/>
      <c r="H223" s="131">
        <v>10</v>
      </c>
    </row>
    <row r="224" spans="2:8" ht="15.75">
      <c r="B224" s="126">
        <v>3.7</v>
      </c>
      <c r="C224" s="127" t="s">
        <v>545</v>
      </c>
      <c r="D224" s="138">
        <v>81</v>
      </c>
      <c r="E224" s="129"/>
      <c r="F224" s="138">
        <v>69</v>
      </c>
      <c r="G224" s="129"/>
      <c r="H224" s="131">
        <v>-12</v>
      </c>
    </row>
  </sheetData>
  <mergeCells count="1">
    <mergeCell ref="B1:D1"/>
  </mergeCells>
  <conditionalFormatting sqref="D6">
    <cfRule type="cellIs" dxfId="16159" priority="631" operator="between">
      <formula>0</formula>
      <formula>29.5</formula>
    </cfRule>
    <cfRule type="cellIs" dxfId="16158" priority="632" operator="between">
      <formula>29.5</formula>
      <formula>44.5</formula>
    </cfRule>
    <cfRule type="cellIs" dxfId="16157" priority="633" operator="between">
      <formula>44.5</formula>
      <formula>59.5</formula>
    </cfRule>
    <cfRule type="cellIs" dxfId="16156" priority="634" operator="between">
      <formula>59.5</formula>
      <formula>74.5</formula>
    </cfRule>
    <cfRule type="cellIs" dxfId="16155" priority="635" operator="between">
      <formula>74.5</formula>
      <formula>100</formula>
    </cfRule>
  </conditionalFormatting>
  <conditionalFormatting sqref="F6">
    <cfRule type="cellIs" dxfId="16154" priority="626" operator="between">
      <formula>0</formula>
      <formula>29.5</formula>
    </cfRule>
    <cfRule type="cellIs" dxfId="16153" priority="627" operator="between">
      <formula>29.5</formula>
      <formula>44.5</formula>
    </cfRule>
    <cfRule type="cellIs" dxfId="16152" priority="628" operator="between">
      <formula>44.5</formula>
      <formula>59.5</formula>
    </cfRule>
    <cfRule type="cellIs" dxfId="16151" priority="629" operator="between">
      <formula>59.5</formula>
      <formula>74.5</formula>
    </cfRule>
    <cfRule type="cellIs" dxfId="16150" priority="630" operator="between">
      <formula>74.5</formula>
      <formula>100</formula>
    </cfRule>
  </conditionalFormatting>
  <conditionalFormatting sqref="D8">
    <cfRule type="cellIs" dxfId="16149" priority="621" operator="between">
      <formula>74.5</formula>
      <formula>100</formula>
    </cfRule>
    <cfRule type="cellIs" dxfId="16148" priority="622" operator="between">
      <formula>59.5</formula>
      <formula>74.5</formula>
    </cfRule>
    <cfRule type="cellIs" dxfId="16147" priority="623" operator="between">
      <formula>44.5</formula>
      <formula>59.5</formula>
    </cfRule>
    <cfRule type="cellIs" dxfId="16146" priority="624" operator="between">
      <formula>29.5</formula>
      <formula>44.5</formula>
    </cfRule>
    <cfRule type="cellIs" dxfId="16145" priority="625" operator="between">
      <formula>0</formula>
      <formula>29.5</formula>
    </cfRule>
  </conditionalFormatting>
  <conditionalFormatting sqref="F150">
    <cfRule type="cellIs" dxfId="16144" priority="606" operator="between">
      <formula>74.5</formula>
      <formula>100</formula>
    </cfRule>
    <cfRule type="cellIs" dxfId="16143" priority="607" operator="between">
      <formula>59.5</formula>
      <formula>74.5</formula>
    </cfRule>
    <cfRule type="cellIs" dxfId="16142" priority="608" operator="between">
      <formula>44.5</formula>
      <formula>59.5</formula>
    </cfRule>
    <cfRule type="cellIs" dxfId="16141" priority="609" operator="between">
      <formula>29.5</formula>
      <formula>44.5</formula>
    </cfRule>
    <cfRule type="cellIs" dxfId="16140" priority="610" operator="between">
      <formula>0</formula>
      <formula>29.5</formula>
    </cfRule>
  </conditionalFormatting>
  <conditionalFormatting sqref="F8">
    <cfRule type="cellIs" dxfId="16139" priority="616" operator="between">
      <formula>74.5</formula>
      <formula>100</formula>
    </cfRule>
    <cfRule type="cellIs" dxfId="16138" priority="617" operator="between">
      <formula>59.5</formula>
      <formula>74.5</formula>
    </cfRule>
    <cfRule type="cellIs" dxfId="16137" priority="618" operator="between">
      <formula>44.5</formula>
      <formula>59.5</formula>
    </cfRule>
    <cfRule type="cellIs" dxfId="16136" priority="619" operator="between">
      <formula>29.5</formula>
      <formula>44.5</formula>
    </cfRule>
    <cfRule type="cellIs" dxfId="16135" priority="620" operator="between">
      <formula>0</formula>
      <formula>29.5</formula>
    </cfRule>
  </conditionalFormatting>
  <conditionalFormatting sqref="D150">
    <cfRule type="cellIs" dxfId="16134" priority="611" operator="between">
      <formula>74.5</formula>
      <formula>100</formula>
    </cfRule>
    <cfRule type="cellIs" dxfId="16133" priority="612" operator="between">
      <formula>59.5</formula>
      <formula>74.5</formula>
    </cfRule>
    <cfRule type="cellIs" dxfId="16132" priority="613" operator="between">
      <formula>44.5</formula>
      <formula>59.5</formula>
    </cfRule>
    <cfRule type="cellIs" dxfId="16131" priority="614" operator="between">
      <formula>29.5</formula>
      <formula>44.5</formula>
    </cfRule>
    <cfRule type="cellIs" dxfId="16130" priority="615" operator="between">
      <formula>0</formula>
      <formula>29.5</formula>
    </cfRule>
  </conditionalFormatting>
  <conditionalFormatting sqref="F213">
    <cfRule type="cellIs" dxfId="16129" priority="1" operator="between">
      <formula>74.5</formula>
      <formula>100</formula>
    </cfRule>
    <cfRule type="cellIs" dxfId="16128" priority="2" operator="between">
      <formula>59.5</formula>
      <formula>74.5</formula>
    </cfRule>
    <cfRule type="cellIs" dxfId="16127" priority="3" operator="between">
      <formula>44.5</formula>
      <formula>59.5</formula>
    </cfRule>
    <cfRule type="cellIs" dxfId="16126" priority="4" operator="between">
      <formula>29.5</formula>
      <formula>44.5</formula>
    </cfRule>
    <cfRule type="cellIs" dxfId="16125" priority="5" operator="between">
      <formula>0</formula>
      <formula>29.5</formula>
    </cfRule>
  </conditionalFormatting>
  <conditionalFormatting sqref="D217">
    <cfRule type="cellIs" dxfId="16124" priority="601" operator="between">
      <formula>74.5</formula>
      <formula>100</formula>
    </cfRule>
    <cfRule type="cellIs" dxfId="16123" priority="602" operator="between">
      <formula>59.5</formula>
      <formula>74.5</formula>
    </cfRule>
    <cfRule type="cellIs" dxfId="16122" priority="603" operator="between">
      <formula>44.5</formula>
      <formula>59.5</formula>
    </cfRule>
    <cfRule type="cellIs" dxfId="16121" priority="604" operator="between">
      <formula>29.5</formula>
      <formula>44.5</formula>
    </cfRule>
    <cfRule type="cellIs" dxfId="16120" priority="605" operator="between">
      <formula>0</formula>
      <formula>29.5</formula>
    </cfRule>
  </conditionalFormatting>
  <conditionalFormatting sqref="F217">
    <cfRule type="cellIs" dxfId="16119" priority="596" operator="between">
      <formula>74.5</formula>
      <formula>100</formula>
    </cfRule>
    <cfRule type="cellIs" dxfId="16118" priority="597" operator="between">
      <formula>59.5</formula>
      <formula>74.5</formula>
    </cfRule>
    <cfRule type="cellIs" dxfId="16117" priority="598" operator="between">
      <formula>44.5</formula>
      <formula>59.5</formula>
    </cfRule>
    <cfRule type="cellIs" dxfId="16116" priority="599" operator="between">
      <formula>29.5</formula>
      <formula>44.5</formula>
    </cfRule>
    <cfRule type="cellIs" dxfId="16115" priority="600" operator="between">
      <formula>0</formula>
      <formula>29.5</formula>
    </cfRule>
  </conditionalFormatting>
  <conditionalFormatting sqref="D9">
    <cfRule type="cellIs" dxfId="16114" priority="591" operator="between">
      <formula>74.5</formula>
      <formula>100</formula>
    </cfRule>
    <cfRule type="cellIs" dxfId="16113" priority="592" operator="between">
      <formula>59.5</formula>
      <formula>74.5</formula>
    </cfRule>
    <cfRule type="cellIs" dxfId="16112" priority="593" operator="between">
      <formula>44.5</formula>
      <formula>59.5</formula>
    </cfRule>
    <cfRule type="cellIs" dxfId="16111" priority="594" operator="between">
      <formula>29.5</formula>
      <formula>44.5</formula>
    </cfRule>
    <cfRule type="cellIs" dxfId="16110" priority="595" operator="between">
      <formula>0</formula>
      <formula>29.5</formula>
    </cfRule>
  </conditionalFormatting>
  <conditionalFormatting sqref="F9">
    <cfRule type="cellIs" dxfId="16109" priority="586" operator="between">
      <formula>74.5</formula>
      <formula>100</formula>
    </cfRule>
    <cfRule type="cellIs" dxfId="16108" priority="587" operator="between">
      <formula>59.5</formula>
      <formula>74.5</formula>
    </cfRule>
    <cfRule type="cellIs" dxfId="16107" priority="588" operator="between">
      <formula>44.5</formula>
      <formula>59.5</formula>
    </cfRule>
    <cfRule type="cellIs" dxfId="16106" priority="589" operator="between">
      <formula>29.5</formula>
      <formula>44.5</formula>
    </cfRule>
    <cfRule type="cellIs" dxfId="16105" priority="590" operator="between">
      <formula>0</formula>
      <formula>29.5</formula>
    </cfRule>
  </conditionalFormatting>
  <conditionalFormatting sqref="D53">
    <cfRule type="cellIs" dxfId="16104" priority="581" operator="between">
      <formula>74.5</formula>
      <formula>100</formula>
    </cfRule>
    <cfRule type="cellIs" dxfId="16103" priority="582" operator="between">
      <formula>59.5</formula>
      <formula>74.5</formula>
    </cfRule>
    <cfRule type="cellIs" dxfId="16102" priority="583" operator="between">
      <formula>44.5</formula>
      <formula>59.5</formula>
    </cfRule>
    <cfRule type="cellIs" dxfId="16101" priority="584" operator="between">
      <formula>29.5</formula>
      <formula>44.5</formula>
    </cfRule>
    <cfRule type="cellIs" dxfId="16100" priority="585" operator="between">
      <formula>0</formula>
      <formula>29.5</formula>
    </cfRule>
  </conditionalFormatting>
  <conditionalFormatting sqref="F53">
    <cfRule type="cellIs" dxfId="16099" priority="576" operator="between">
      <formula>74.5</formula>
      <formula>100</formula>
    </cfRule>
    <cfRule type="cellIs" dxfId="16098" priority="577" operator="between">
      <formula>59.5</formula>
      <formula>74.5</formula>
    </cfRule>
    <cfRule type="cellIs" dxfId="16097" priority="578" operator="between">
      <formula>44.5</formula>
      <formula>59.5</formula>
    </cfRule>
    <cfRule type="cellIs" dxfId="16096" priority="579" operator="between">
      <formula>29.5</formula>
      <formula>44.5</formula>
    </cfRule>
    <cfRule type="cellIs" dxfId="16095" priority="580" operator="between">
      <formula>0</formula>
      <formula>29.5</formula>
    </cfRule>
  </conditionalFormatting>
  <conditionalFormatting sqref="D85">
    <cfRule type="cellIs" dxfId="16094" priority="571" operator="between">
      <formula>74.5</formula>
      <formula>100</formula>
    </cfRule>
    <cfRule type="cellIs" dxfId="16093" priority="572" operator="between">
      <formula>59.5</formula>
      <formula>74.5</formula>
    </cfRule>
    <cfRule type="cellIs" dxfId="16092" priority="573" operator="between">
      <formula>44.5</formula>
      <formula>59.5</formula>
    </cfRule>
    <cfRule type="cellIs" dxfId="16091" priority="574" operator="between">
      <formula>29.5</formula>
      <formula>44.5</formula>
    </cfRule>
    <cfRule type="cellIs" dxfId="16090" priority="575" operator="between">
      <formula>0</formula>
      <formula>29.5</formula>
    </cfRule>
  </conditionalFormatting>
  <conditionalFormatting sqref="F85">
    <cfRule type="cellIs" dxfId="16089" priority="566" operator="between">
      <formula>74.5</formula>
      <formula>100</formula>
    </cfRule>
    <cfRule type="cellIs" dxfId="16088" priority="567" operator="between">
      <formula>59.5</formula>
      <formula>74.5</formula>
    </cfRule>
    <cfRule type="cellIs" dxfId="16087" priority="568" operator="between">
      <formula>44.5</formula>
      <formula>59.5</formula>
    </cfRule>
    <cfRule type="cellIs" dxfId="16086" priority="569" operator="between">
      <formula>29.5</formula>
      <formula>44.5</formula>
    </cfRule>
    <cfRule type="cellIs" dxfId="16085" priority="570" operator="between">
      <formula>0</formula>
      <formula>29.5</formula>
    </cfRule>
  </conditionalFormatting>
  <conditionalFormatting sqref="D107">
    <cfRule type="cellIs" dxfId="16084" priority="561" operator="between">
      <formula>74.5</formula>
      <formula>100</formula>
    </cfRule>
    <cfRule type="cellIs" dxfId="16083" priority="562" operator="between">
      <formula>59.5</formula>
      <formula>74.5</formula>
    </cfRule>
    <cfRule type="cellIs" dxfId="16082" priority="563" operator="between">
      <formula>44.5</formula>
      <formula>59.5</formula>
    </cfRule>
    <cfRule type="cellIs" dxfId="16081" priority="564" operator="between">
      <formula>29.5</formula>
      <formula>44.5</formula>
    </cfRule>
    <cfRule type="cellIs" dxfId="16080" priority="565" operator="between">
      <formula>0</formula>
      <formula>29.5</formula>
    </cfRule>
  </conditionalFormatting>
  <conditionalFormatting sqref="F107">
    <cfRule type="cellIs" dxfId="16079" priority="556" operator="between">
      <formula>74.5</formula>
      <formula>100</formula>
    </cfRule>
    <cfRule type="cellIs" dxfId="16078" priority="557" operator="between">
      <formula>59.5</formula>
      <formula>74.5</formula>
    </cfRule>
    <cfRule type="cellIs" dxfId="16077" priority="558" operator="between">
      <formula>44.5</formula>
      <formula>59.5</formula>
    </cfRule>
    <cfRule type="cellIs" dxfId="16076" priority="559" operator="between">
      <formula>29.5</formula>
      <formula>44.5</formula>
    </cfRule>
    <cfRule type="cellIs" dxfId="16075" priority="560" operator="between">
      <formula>0</formula>
      <formula>29.5</formula>
    </cfRule>
  </conditionalFormatting>
  <conditionalFormatting sqref="D151">
    <cfRule type="cellIs" dxfId="16074" priority="551" operator="between">
      <formula>74.5</formula>
      <formula>100</formula>
    </cfRule>
    <cfRule type="cellIs" dxfId="16073" priority="552" operator="between">
      <formula>59.5</formula>
      <formula>74.5</formula>
    </cfRule>
    <cfRule type="cellIs" dxfId="16072" priority="553" operator="between">
      <formula>44.5</formula>
      <formula>59.5</formula>
    </cfRule>
    <cfRule type="cellIs" dxfId="16071" priority="554" operator="between">
      <formula>29.5</formula>
      <formula>44.5</formula>
    </cfRule>
    <cfRule type="cellIs" dxfId="16070" priority="555" operator="between">
      <formula>0</formula>
      <formula>29.5</formula>
    </cfRule>
  </conditionalFormatting>
  <conditionalFormatting sqref="F151">
    <cfRule type="cellIs" dxfId="16069" priority="546" operator="between">
      <formula>74.5</formula>
      <formula>100</formula>
    </cfRule>
    <cfRule type="cellIs" dxfId="16068" priority="547" operator="between">
      <formula>59.5</formula>
      <formula>74.5</formula>
    </cfRule>
    <cfRule type="cellIs" dxfId="16067" priority="548" operator="between">
      <formula>44.5</formula>
      <formula>59.5</formula>
    </cfRule>
    <cfRule type="cellIs" dxfId="16066" priority="549" operator="between">
      <formula>29.5</formula>
      <formula>44.5</formula>
    </cfRule>
    <cfRule type="cellIs" dxfId="16065" priority="550" operator="between">
      <formula>0</formula>
      <formula>29.5</formula>
    </cfRule>
  </conditionalFormatting>
  <conditionalFormatting sqref="D171">
    <cfRule type="cellIs" dxfId="16064" priority="541" operator="between">
      <formula>74.5</formula>
      <formula>100</formula>
    </cfRule>
    <cfRule type="cellIs" dxfId="16063" priority="542" operator="between">
      <formula>59.5</formula>
      <formula>74.5</formula>
    </cfRule>
    <cfRule type="cellIs" dxfId="16062" priority="543" operator="between">
      <formula>44.5</formula>
      <formula>59.5</formula>
    </cfRule>
    <cfRule type="cellIs" dxfId="16061" priority="544" operator="between">
      <formula>29.5</formula>
      <formula>44.5</formula>
    </cfRule>
    <cfRule type="cellIs" dxfId="16060" priority="545" operator="between">
      <formula>0</formula>
      <formula>29.5</formula>
    </cfRule>
  </conditionalFormatting>
  <conditionalFormatting sqref="F171">
    <cfRule type="cellIs" dxfId="16059" priority="536" operator="between">
      <formula>74.5</formula>
      <formula>100</formula>
    </cfRule>
    <cfRule type="cellIs" dxfId="16058" priority="537" operator="between">
      <formula>59.5</formula>
      <formula>74.5</formula>
    </cfRule>
    <cfRule type="cellIs" dxfId="16057" priority="538" operator="between">
      <formula>44.5</formula>
      <formula>59.5</formula>
    </cfRule>
    <cfRule type="cellIs" dxfId="16056" priority="539" operator="between">
      <formula>29.5</formula>
      <formula>44.5</formula>
    </cfRule>
    <cfRule type="cellIs" dxfId="16055" priority="540" operator="between">
      <formula>0</formula>
      <formula>29.5</formula>
    </cfRule>
  </conditionalFormatting>
  <conditionalFormatting sqref="D188">
    <cfRule type="cellIs" dxfId="16054" priority="531" operator="between">
      <formula>74.5</formula>
      <formula>100</formula>
    </cfRule>
    <cfRule type="cellIs" dxfId="16053" priority="532" operator="between">
      <formula>59.5</formula>
      <formula>74.5</formula>
    </cfRule>
    <cfRule type="cellIs" dxfId="16052" priority="533" operator="between">
      <formula>44.5</formula>
      <formula>59.5</formula>
    </cfRule>
    <cfRule type="cellIs" dxfId="16051" priority="534" operator="between">
      <formula>29.5</formula>
      <formula>44.5</formula>
    </cfRule>
    <cfRule type="cellIs" dxfId="16050" priority="535" operator="between">
      <formula>0</formula>
      <formula>29.5</formula>
    </cfRule>
  </conditionalFormatting>
  <conditionalFormatting sqref="F188">
    <cfRule type="cellIs" dxfId="16049" priority="526" operator="between">
      <formula>74.5</formula>
      <formula>100</formula>
    </cfRule>
    <cfRule type="cellIs" dxfId="16048" priority="527" operator="between">
      <formula>59.5</formula>
      <formula>74.5</formula>
    </cfRule>
    <cfRule type="cellIs" dxfId="16047" priority="528" operator="between">
      <formula>44.5</formula>
      <formula>59.5</formula>
    </cfRule>
    <cfRule type="cellIs" dxfId="16046" priority="529" operator="between">
      <formula>29.5</formula>
      <formula>44.5</formula>
    </cfRule>
    <cfRule type="cellIs" dxfId="16045" priority="530" operator="between">
      <formula>0</formula>
      <formula>29.5</formula>
    </cfRule>
  </conditionalFormatting>
  <conditionalFormatting sqref="D218">
    <cfRule type="cellIs" dxfId="16044" priority="521" operator="between">
      <formula>74.5</formula>
      <formula>100</formula>
    </cfRule>
    <cfRule type="cellIs" dxfId="16043" priority="522" operator="between">
      <formula>59.5</formula>
      <formula>74.5</formula>
    </cfRule>
    <cfRule type="cellIs" dxfId="16042" priority="523" operator="between">
      <formula>44.5</formula>
      <formula>59.5</formula>
    </cfRule>
    <cfRule type="cellIs" dxfId="16041" priority="524" operator="between">
      <formula>29.5</formula>
      <formula>44.5</formula>
    </cfRule>
    <cfRule type="cellIs" dxfId="16040" priority="525" operator="between">
      <formula>0</formula>
      <formula>29.5</formula>
    </cfRule>
  </conditionalFormatting>
  <conditionalFormatting sqref="D219:D224">
    <cfRule type="cellIs" dxfId="16039" priority="516" operator="between">
      <formula>74.5</formula>
      <formula>100</formula>
    </cfRule>
    <cfRule type="cellIs" dxfId="16038" priority="517" operator="between">
      <formula>59.5</formula>
      <formula>74.5</formula>
    </cfRule>
    <cfRule type="cellIs" dxfId="16037" priority="518" operator="between">
      <formula>44.5</formula>
      <formula>59.5</formula>
    </cfRule>
    <cfRule type="cellIs" dxfId="16036" priority="519" operator="between">
      <formula>29.5</formula>
      <formula>44.5</formula>
    </cfRule>
    <cfRule type="cellIs" dxfId="16035" priority="520" operator="between">
      <formula>0</formula>
      <formula>29.5</formula>
    </cfRule>
  </conditionalFormatting>
  <conditionalFormatting sqref="F218:F224">
    <cfRule type="cellIs" dxfId="16034" priority="511" operator="between">
      <formula>74.5</formula>
      <formula>100</formula>
    </cfRule>
    <cfRule type="cellIs" dxfId="16033" priority="512" operator="between">
      <formula>59.5</formula>
      <formula>74.5</formula>
    </cfRule>
    <cfRule type="cellIs" dxfId="16032" priority="513" operator="between">
      <formula>44.5</formula>
      <formula>59.5</formula>
    </cfRule>
    <cfRule type="cellIs" dxfId="16031" priority="514" operator="between">
      <formula>29.5</formula>
      <formula>44.5</formula>
    </cfRule>
    <cfRule type="cellIs" dxfId="16030" priority="515" operator="between">
      <formula>0</formula>
      <formula>29.5</formula>
    </cfRule>
  </conditionalFormatting>
  <conditionalFormatting sqref="D13">
    <cfRule type="cellIs" dxfId="16029" priority="506" operator="between">
      <formula>74.5</formula>
      <formula>100</formula>
    </cfRule>
    <cfRule type="cellIs" dxfId="16028" priority="507" operator="between">
      <formula>59.5</formula>
      <formula>74.5</formula>
    </cfRule>
    <cfRule type="cellIs" dxfId="16027" priority="508" operator="between">
      <formula>44.5</formula>
      <formula>59.5</formula>
    </cfRule>
    <cfRule type="cellIs" dxfId="16026" priority="509" operator="between">
      <formula>29.5</formula>
      <formula>44.5</formula>
    </cfRule>
    <cfRule type="cellIs" dxfId="16025" priority="510" operator="between">
      <formula>0</formula>
      <formula>29.5</formula>
    </cfRule>
  </conditionalFormatting>
  <conditionalFormatting sqref="F13">
    <cfRule type="cellIs" dxfId="16024" priority="501" operator="between">
      <formula>74.5</formula>
      <formula>100</formula>
    </cfRule>
    <cfRule type="cellIs" dxfId="16023" priority="502" operator="between">
      <formula>59.5</formula>
      <formula>74.5</formula>
    </cfRule>
    <cfRule type="cellIs" dxfId="16022" priority="503" operator="between">
      <formula>44.5</formula>
      <formula>59.5</formula>
    </cfRule>
    <cfRule type="cellIs" dxfId="16021" priority="504" operator="between">
      <formula>29.5</formula>
      <formula>44.5</formula>
    </cfRule>
    <cfRule type="cellIs" dxfId="16020" priority="505" operator="between">
      <formula>0</formula>
      <formula>29.5</formula>
    </cfRule>
  </conditionalFormatting>
  <conditionalFormatting sqref="D17">
    <cfRule type="cellIs" dxfId="16019" priority="496" operator="between">
      <formula>74.5</formula>
      <formula>100</formula>
    </cfRule>
    <cfRule type="cellIs" dxfId="16018" priority="497" operator="between">
      <formula>59.5</formula>
      <formula>74.5</formula>
    </cfRule>
    <cfRule type="cellIs" dxfId="16017" priority="498" operator="between">
      <formula>44.5</formula>
      <formula>59.5</formula>
    </cfRule>
    <cfRule type="cellIs" dxfId="16016" priority="499" operator="between">
      <formula>29.5</formula>
      <formula>44.5</formula>
    </cfRule>
    <cfRule type="cellIs" dxfId="16015" priority="500" operator="between">
      <formula>0</formula>
      <formula>29.5</formula>
    </cfRule>
  </conditionalFormatting>
  <conditionalFormatting sqref="F17">
    <cfRule type="cellIs" dxfId="16014" priority="491" operator="between">
      <formula>74.5</formula>
      <formula>100</formula>
    </cfRule>
    <cfRule type="cellIs" dxfId="16013" priority="492" operator="between">
      <formula>59.5</formula>
      <formula>74.5</formula>
    </cfRule>
    <cfRule type="cellIs" dxfId="16012" priority="493" operator="between">
      <formula>44.5</formula>
      <formula>59.5</formula>
    </cfRule>
    <cfRule type="cellIs" dxfId="16011" priority="494" operator="between">
      <formula>29.5</formula>
      <formula>44.5</formula>
    </cfRule>
    <cfRule type="cellIs" dxfId="16010" priority="495" operator="between">
      <formula>0</formula>
      <formula>29.5</formula>
    </cfRule>
  </conditionalFormatting>
  <conditionalFormatting sqref="D22">
    <cfRule type="cellIs" dxfId="16009" priority="486" operator="between">
      <formula>74.5</formula>
      <formula>100</formula>
    </cfRule>
    <cfRule type="cellIs" dxfId="16008" priority="487" operator="between">
      <formula>59.5</formula>
      <formula>74.5</formula>
    </cfRule>
    <cfRule type="cellIs" dxfId="16007" priority="488" operator="between">
      <formula>44.5</formula>
      <formula>59.5</formula>
    </cfRule>
    <cfRule type="cellIs" dxfId="16006" priority="489" operator="between">
      <formula>29.5</formula>
      <formula>44.5</formula>
    </cfRule>
    <cfRule type="cellIs" dxfId="16005" priority="490" operator="between">
      <formula>0</formula>
      <formula>29.5</formula>
    </cfRule>
  </conditionalFormatting>
  <conditionalFormatting sqref="F22">
    <cfRule type="cellIs" dxfId="16004" priority="481" operator="between">
      <formula>74.5</formula>
      <formula>100</formula>
    </cfRule>
    <cfRule type="cellIs" dxfId="16003" priority="482" operator="between">
      <formula>59.5</formula>
      <formula>74.5</formula>
    </cfRule>
    <cfRule type="cellIs" dxfId="16002" priority="483" operator="between">
      <formula>44.5</formula>
      <formula>59.5</formula>
    </cfRule>
    <cfRule type="cellIs" dxfId="16001" priority="484" operator="between">
      <formula>29.5</formula>
      <formula>44.5</formula>
    </cfRule>
    <cfRule type="cellIs" dxfId="16000" priority="485" operator="between">
      <formula>0</formula>
      <formula>29.5</formula>
    </cfRule>
  </conditionalFormatting>
  <conditionalFormatting sqref="D27">
    <cfRule type="cellIs" dxfId="15999" priority="476" operator="between">
      <formula>74.5</formula>
      <formula>100</formula>
    </cfRule>
    <cfRule type="cellIs" dxfId="15998" priority="477" operator="between">
      <formula>59.5</formula>
      <formula>74.5</formula>
    </cfRule>
    <cfRule type="cellIs" dxfId="15997" priority="478" operator="between">
      <formula>44.5</formula>
      <formula>59.5</formula>
    </cfRule>
    <cfRule type="cellIs" dxfId="15996" priority="479" operator="between">
      <formula>29.5</formula>
      <formula>44.5</formula>
    </cfRule>
    <cfRule type="cellIs" dxfId="15995" priority="480" operator="between">
      <formula>0</formula>
      <formula>29.5</formula>
    </cfRule>
  </conditionalFormatting>
  <conditionalFormatting sqref="F27">
    <cfRule type="cellIs" dxfId="15994" priority="471" operator="between">
      <formula>74.5</formula>
      <formula>100</formula>
    </cfRule>
    <cfRule type="cellIs" dxfId="15993" priority="472" operator="between">
      <formula>59.5</formula>
      <formula>74.5</formula>
    </cfRule>
    <cfRule type="cellIs" dxfId="15992" priority="473" operator="between">
      <formula>44.5</formula>
      <formula>59.5</formula>
    </cfRule>
    <cfRule type="cellIs" dxfId="15991" priority="474" operator="between">
      <formula>29.5</formula>
      <formula>44.5</formula>
    </cfRule>
    <cfRule type="cellIs" dxfId="15990" priority="475" operator="between">
      <formula>0</formula>
      <formula>29.5</formula>
    </cfRule>
  </conditionalFormatting>
  <conditionalFormatting sqref="D31">
    <cfRule type="cellIs" dxfId="15989" priority="466" operator="between">
      <formula>74.5</formula>
      <formula>100</formula>
    </cfRule>
    <cfRule type="cellIs" dxfId="15988" priority="467" operator="between">
      <formula>59.5</formula>
      <formula>74.5</formula>
    </cfRule>
    <cfRule type="cellIs" dxfId="15987" priority="468" operator="between">
      <formula>44.5</formula>
      <formula>59.5</formula>
    </cfRule>
    <cfRule type="cellIs" dxfId="15986" priority="469" operator="between">
      <formula>29.5</formula>
      <formula>44.5</formula>
    </cfRule>
    <cfRule type="cellIs" dxfId="15985" priority="470" operator="between">
      <formula>0</formula>
      <formula>29.5</formula>
    </cfRule>
  </conditionalFormatting>
  <conditionalFormatting sqref="F31">
    <cfRule type="cellIs" dxfId="15984" priority="461" operator="between">
      <formula>74.5</formula>
      <formula>100</formula>
    </cfRule>
    <cfRule type="cellIs" dxfId="15983" priority="462" operator="between">
      <formula>59.5</formula>
      <formula>74.5</formula>
    </cfRule>
    <cfRule type="cellIs" dxfId="15982" priority="463" operator="between">
      <formula>44.5</formula>
      <formula>59.5</formula>
    </cfRule>
    <cfRule type="cellIs" dxfId="15981" priority="464" operator="between">
      <formula>29.5</formula>
      <formula>44.5</formula>
    </cfRule>
    <cfRule type="cellIs" dxfId="15980" priority="465" operator="between">
      <formula>0</formula>
      <formula>29.5</formula>
    </cfRule>
  </conditionalFormatting>
  <conditionalFormatting sqref="D36">
    <cfRule type="cellIs" dxfId="15979" priority="456" operator="between">
      <formula>74.5</formula>
      <formula>100</formula>
    </cfRule>
    <cfRule type="cellIs" dxfId="15978" priority="457" operator="between">
      <formula>59.5</formula>
      <formula>74.5</formula>
    </cfRule>
    <cfRule type="cellIs" dxfId="15977" priority="458" operator="between">
      <formula>44.5</formula>
      <formula>59.5</formula>
    </cfRule>
    <cfRule type="cellIs" dxfId="15976" priority="459" operator="between">
      <formula>29.5</formula>
      <formula>44.5</formula>
    </cfRule>
    <cfRule type="cellIs" dxfId="15975" priority="460" operator="between">
      <formula>0</formula>
      <formula>29.5</formula>
    </cfRule>
  </conditionalFormatting>
  <conditionalFormatting sqref="F36">
    <cfRule type="cellIs" dxfId="15974" priority="451" operator="between">
      <formula>74.5</formula>
      <formula>100</formula>
    </cfRule>
    <cfRule type="cellIs" dxfId="15973" priority="452" operator="between">
      <formula>59.5</formula>
      <formula>74.5</formula>
    </cfRule>
    <cfRule type="cellIs" dxfId="15972" priority="453" operator="between">
      <formula>44.5</formula>
      <formula>59.5</formula>
    </cfRule>
    <cfRule type="cellIs" dxfId="15971" priority="454" operator="between">
      <formula>29.5</formula>
      <formula>44.5</formula>
    </cfRule>
    <cfRule type="cellIs" dxfId="15970" priority="455" operator="between">
      <formula>0</formula>
      <formula>29.5</formula>
    </cfRule>
  </conditionalFormatting>
  <conditionalFormatting sqref="D40">
    <cfRule type="cellIs" dxfId="15969" priority="446" operator="between">
      <formula>74.5</formula>
      <formula>100</formula>
    </cfRule>
    <cfRule type="cellIs" dxfId="15968" priority="447" operator="between">
      <formula>59.5</formula>
      <formula>74.5</formula>
    </cfRule>
    <cfRule type="cellIs" dxfId="15967" priority="448" operator="between">
      <formula>44.5</formula>
      <formula>59.5</formula>
    </cfRule>
    <cfRule type="cellIs" dxfId="15966" priority="449" operator="between">
      <formula>29.5</formula>
      <formula>44.5</formula>
    </cfRule>
    <cfRule type="cellIs" dxfId="15965" priority="450" operator="between">
      <formula>0</formula>
      <formula>29.5</formula>
    </cfRule>
  </conditionalFormatting>
  <conditionalFormatting sqref="F40">
    <cfRule type="cellIs" dxfId="15964" priority="441" operator="between">
      <formula>74.5</formula>
      <formula>100</formula>
    </cfRule>
    <cfRule type="cellIs" dxfId="15963" priority="442" operator="between">
      <formula>59.5</formula>
      <formula>74.5</formula>
    </cfRule>
    <cfRule type="cellIs" dxfId="15962" priority="443" operator="between">
      <formula>44.5</formula>
      <formula>59.5</formula>
    </cfRule>
    <cfRule type="cellIs" dxfId="15961" priority="444" operator="between">
      <formula>29.5</formula>
      <formula>44.5</formula>
    </cfRule>
    <cfRule type="cellIs" dxfId="15960" priority="445" operator="between">
      <formula>0</formula>
      <formula>29.5</formula>
    </cfRule>
  </conditionalFormatting>
  <conditionalFormatting sqref="D43">
    <cfRule type="cellIs" dxfId="15959" priority="436" operator="between">
      <formula>74.5</formula>
      <formula>100</formula>
    </cfRule>
    <cfRule type="cellIs" dxfId="15958" priority="437" operator="between">
      <formula>59.5</formula>
      <formula>74.5</formula>
    </cfRule>
    <cfRule type="cellIs" dxfId="15957" priority="438" operator="between">
      <formula>44.5</formula>
      <formula>59.5</formula>
    </cfRule>
    <cfRule type="cellIs" dxfId="15956" priority="439" operator="between">
      <formula>29.5</formula>
      <formula>44.5</formula>
    </cfRule>
    <cfRule type="cellIs" dxfId="15955" priority="440" operator="between">
      <formula>0</formula>
      <formula>29.5</formula>
    </cfRule>
  </conditionalFormatting>
  <conditionalFormatting sqref="F43">
    <cfRule type="cellIs" dxfId="15954" priority="431" operator="between">
      <formula>74.5</formula>
      <formula>100</formula>
    </cfRule>
    <cfRule type="cellIs" dxfId="15953" priority="432" operator="between">
      <formula>59.5</formula>
      <formula>74.5</formula>
    </cfRule>
    <cfRule type="cellIs" dxfId="15952" priority="433" operator="between">
      <formula>44.5</formula>
      <formula>59.5</formula>
    </cfRule>
    <cfRule type="cellIs" dxfId="15951" priority="434" operator="between">
      <formula>29.5</formula>
      <formula>44.5</formula>
    </cfRule>
    <cfRule type="cellIs" dxfId="15950" priority="435" operator="between">
      <formula>0</formula>
      <formula>29.5</formula>
    </cfRule>
  </conditionalFormatting>
  <conditionalFormatting sqref="D46">
    <cfRule type="cellIs" dxfId="15949" priority="426" operator="between">
      <formula>74.5</formula>
      <formula>100</formula>
    </cfRule>
    <cfRule type="cellIs" dxfId="15948" priority="427" operator="between">
      <formula>59.5</formula>
      <formula>74.5</formula>
    </cfRule>
    <cfRule type="cellIs" dxfId="15947" priority="428" operator="between">
      <formula>44.5</formula>
      <formula>59.5</formula>
    </cfRule>
    <cfRule type="cellIs" dxfId="15946" priority="429" operator="between">
      <formula>29.5</formula>
      <formula>44.5</formula>
    </cfRule>
    <cfRule type="cellIs" dxfId="15945" priority="430" operator="between">
      <formula>0</formula>
      <formula>29.5</formula>
    </cfRule>
  </conditionalFormatting>
  <conditionalFormatting sqref="D48">
    <cfRule type="cellIs" dxfId="15944" priority="421" operator="between">
      <formula>74.5</formula>
      <formula>100</formula>
    </cfRule>
    <cfRule type="cellIs" dxfId="15943" priority="422" operator="between">
      <formula>59.5</formula>
      <formula>74.5</formula>
    </cfRule>
    <cfRule type="cellIs" dxfId="15942" priority="423" operator="between">
      <formula>44.5</formula>
      <formula>59.5</formula>
    </cfRule>
    <cfRule type="cellIs" dxfId="15941" priority="424" operator="between">
      <formula>29.5</formula>
      <formula>44.5</formula>
    </cfRule>
    <cfRule type="cellIs" dxfId="15940" priority="425" operator="between">
      <formula>0</formula>
      <formula>29.5</formula>
    </cfRule>
  </conditionalFormatting>
  <conditionalFormatting sqref="F46">
    <cfRule type="cellIs" dxfId="15939" priority="416" operator="between">
      <formula>74.5</formula>
      <formula>100</formula>
    </cfRule>
    <cfRule type="cellIs" dxfId="15938" priority="417" operator="between">
      <formula>59.5</formula>
      <formula>74.5</formula>
    </cfRule>
    <cfRule type="cellIs" dxfId="15937" priority="418" operator="between">
      <formula>44.5</formula>
      <formula>59.5</formula>
    </cfRule>
    <cfRule type="cellIs" dxfId="15936" priority="419" operator="between">
      <formula>29.5</formula>
      <formula>44.5</formula>
    </cfRule>
    <cfRule type="cellIs" dxfId="15935" priority="420" operator="between">
      <formula>0</formula>
      <formula>29.5</formula>
    </cfRule>
  </conditionalFormatting>
  <conditionalFormatting sqref="F48">
    <cfRule type="cellIs" dxfId="15934" priority="411" operator="between">
      <formula>74.5</formula>
      <formula>100</formula>
    </cfRule>
    <cfRule type="cellIs" dxfId="15933" priority="412" operator="between">
      <formula>59.5</formula>
      <formula>74.5</formula>
    </cfRule>
    <cfRule type="cellIs" dxfId="15932" priority="413" operator="between">
      <formula>44.5</formula>
      <formula>59.5</formula>
    </cfRule>
    <cfRule type="cellIs" dxfId="15931" priority="414" operator="between">
      <formula>29.5</formula>
      <formula>44.5</formula>
    </cfRule>
    <cfRule type="cellIs" dxfId="15930" priority="415" operator="between">
      <formula>0</formula>
      <formula>29.5</formula>
    </cfRule>
  </conditionalFormatting>
  <conditionalFormatting sqref="D55">
    <cfRule type="cellIs" dxfId="15929" priority="406" operator="between">
      <formula>74.5</formula>
      <formula>100</formula>
    </cfRule>
    <cfRule type="cellIs" dxfId="15928" priority="407" operator="between">
      <formula>59.5</formula>
      <formula>74.5</formula>
    </cfRule>
    <cfRule type="cellIs" dxfId="15927" priority="408" operator="between">
      <formula>44.5</formula>
      <formula>59.5</formula>
    </cfRule>
    <cfRule type="cellIs" dxfId="15926" priority="409" operator="between">
      <formula>29.5</formula>
      <formula>44.5</formula>
    </cfRule>
    <cfRule type="cellIs" dxfId="15925" priority="410" operator="between">
      <formula>0</formula>
      <formula>29.5</formula>
    </cfRule>
  </conditionalFormatting>
  <conditionalFormatting sqref="F55">
    <cfRule type="cellIs" dxfId="15924" priority="401" operator="between">
      <formula>74.5</formula>
      <formula>100</formula>
    </cfRule>
    <cfRule type="cellIs" dxfId="15923" priority="402" operator="between">
      <formula>59.5</formula>
      <formula>74.5</formula>
    </cfRule>
    <cfRule type="cellIs" dxfId="15922" priority="403" operator="between">
      <formula>44.5</formula>
      <formula>59.5</formula>
    </cfRule>
    <cfRule type="cellIs" dxfId="15921" priority="404" operator="between">
      <formula>29.5</formula>
      <formula>44.5</formula>
    </cfRule>
    <cfRule type="cellIs" dxfId="15920" priority="405" operator="between">
      <formula>0</formula>
      <formula>29.5</formula>
    </cfRule>
  </conditionalFormatting>
  <conditionalFormatting sqref="D59">
    <cfRule type="cellIs" dxfId="15919" priority="396" operator="between">
      <formula>74.5</formula>
      <formula>100</formula>
    </cfRule>
    <cfRule type="cellIs" dxfId="15918" priority="397" operator="between">
      <formula>59.5</formula>
      <formula>74.5</formula>
    </cfRule>
    <cfRule type="cellIs" dxfId="15917" priority="398" operator="between">
      <formula>44.5</formula>
      <formula>59.5</formula>
    </cfRule>
    <cfRule type="cellIs" dxfId="15916" priority="399" operator="between">
      <formula>29.5</formula>
      <formula>44.5</formula>
    </cfRule>
    <cfRule type="cellIs" dxfId="15915" priority="400" operator="between">
      <formula>0</formula>
      <formula>29.5</formula>
    </cfRule>
  </conditionalFormatting>
  <conditionalFormatting sqref="F59">
    <cfRule type="cellIs" dxfId="15914" priority="391" operator="between">
      <formula>74.5</formula>
      <formula>100</formula>
    </cfRule>
    <cfRule type="cellIs" dxfId="15913" priority="392" operator="between">
      <formula>59.5</formula>
      <formula>74.5</formula>
    </cfRule>
    <cfRule type="cellIs" dxfId="15912" priority="393" operator="between">
      <formula>44.5</formula>
      <formula>59.5</formula>
    </cfRule>
    <cfRule type="cellIs" dxfId="15911" priority="394" operator="between">
      <formula>29.5</formula>
      <formula>44.5</formula>
    </cfRule>
    <cfRule type="cellIs" dxfId="15910" priority="395" operator="between">
      <formula>0</formula>
      <formula>29.5</formula>
    </cfRule>
  </conditionalFormatting>
  <conditionalFormatting sqref="D63">
    <cfRule type="cellIs" dxfId="15909" priority="386" operator="between">
      <formula>74.5</formula>
      <formula>100</formula>
    </cfRule>
    <cfRule type="cellIs" dxfId="15908" priority="387" operator="between">
      <formula>59.5</formula>
      <formula>74.5</formula>
    </cfRule>
    <cfRule type="cellIs" dxfId="15907" priority="388" operator="between">
      <formula>44.5</formula>
      <formula>59.5</formula>
    </cfRule>
    <cfRule type="cellIs" dxfId="15906" priority="389" operator="between">
      <formula>29.5</formula>
      <formula>44.5</formula>
    </cfRule>
    <cfRule type="cellIs" dxfId="15905" priority="390" operator="between">
      <formula>0</formula>
      <formula>29.5</formula>
    </cfRule>
  </conditionalFormatting>
  <conditionalFormatting sqref="F63">
    <cfRule type="cellIs" dxfId="15904" priority="381" operator="between">
      <formula>74.5</formula>
      <formula>100</formula>
    </cfRule>
    <cfRule type="cellIs" dxfId="15903" priority="382" operator="between">
      <formula>59.5</formula>
      <formula>74.5</formula>
    </cfRule>
    <cfRule type="cellIs" dxfId="15902" priority="383" operator="between">
      <formula>44.5</formula>
      <formula>59.5</formula>
    </cfRule>
    <cfRule type="cellIs" dxfId="15901" priority="384" operator="between">
      <formula>29.5</formula>
      <formula>44.5</formula>
    </cfRule>
    <cfRule type="cellIs" dxfId="15900" priority="385" operator="between">
      <formula>0</formula>
      <formula>29.5</formula>
    </cfRule>
  </conditionalFormatting>
  <conditionalFormatting sqref="D65">
    <cfRule type="cellIs" dxfId="15899" priority="376" operator="between">
      <formula>74.5</formula>
      <formula>100</formula>
    </cfRule>
    <cfRule type="cellIs" dxfId="15898" priority="377" operator="between">
      <formula>59.5</formula>
      <formula>74.5</formula>
    </cfRule>
    <cfRule type="cellIs" dxfId="15897" priority="378" operator="between">
      <formula>44.5</formula>
      <formula>59.5</formula>
    </cfRule>
    <cfRule type="cellIs" dxfId="15896" priority="379" operator="between">
      <formula>29.5</formula>
      <formula>44.5</formula>
    </cfRule>
    <cfRule type="cellIs" dxfId="15895" priority="380" operator="between">
      <formula>0</formula>
      <formula>29.5</formula>
    </cfRule>
  </conditionalFormatting>
  <conditionalFormatting sqref="F65">
    <cfRule type="cellIs" dxfId="15894" priority="371" operator="between">
      <formula>74.5</formula>
      <formula>100</formula>
    </cfRule>
    <cfRule type="cellIs" dxfId="15893" priority="372" operator="between">
      <formula>59.5</formula>
      <formula>74.5</formula>
    </cfRule>
    <cfRule type="cellIs" dxfId="15892" priority="373" operator="between">
      <formula>44.5</formula>
      <formula>59.5</formula>
    </cfRule>
    <cfRule type="cellIs" dxfId="15891" priority="374" operator="between">
      <formula>29.5</formula>
      <formula>44.5</formula>
    </cfRule>
    <cfRule type="cellIs" dxfId="15890" priority="375" operator="between">
      <formula>0</formula>
      <formula>29.5</formula>
    </cfRule>
  </conditionalFormatting>
  <conditionalFormatting sqref="D69">
    <cfRule type="cellIs" dxfId="15889" priority="366" operator="between">
      <formula>74.5</formula>
      <formula>100</formula>
    </cfRule>
    <cfRule type="cellIs" dxfId="15888" priority="367" operator="between">
      <formula>59.5</formula>
      <formula>74.5</formula>
    </cfRule>
    <cfRule type="cellIs" dxfId="15887" priority="368" operator="between">
      <formula>44.5</formula>
      <formula>59.5</formula>
    </cfRule>
    <cfRule type="cellIs" dxfId="15886" priority="369" operator="between">
      <formula>29.5</formula>
      <formula>44.5</formula>
    </cfRule>
    <cfRule type="cellIs" dxfId="15885" priority="370" operator="between">
      <formula>0</formula>
      <formula>29.5</formula>
    </cfRule>
  </conditionalFormatting>
  <conditionalFormatting sqref="F69">
    <cfRule type="cellIs" dxfId="15884" priority="361" operator="between">
      <formula>74.5</formula>
      <formula>100</formula>
    </cfRule>
    <cfRule type="cellIs" dxfId="15883" priority="362" operator="between">
      <formula>59.5</formula>
      <formula>74.5</formula>
    </cfRule>
    <cfRule type="cellIs" dxfId="15882" priority="363" operator="between">
      <formula>44.5</formula>
      <formula>59.5</formula>
    </cfRule>
    <cfRule type="cellIs" dxfId="15881" priority="364" operator="between">
      <formula>29.5</formula>
      <formula>44.5</formula>
    </cfRule>
    <cfRule type="cellIs" dxfId="15880" priority="365" operator="between">
      <formula>0</formula>
      <formula>29.5</formula>
    </cfRule>
  </conditionalFormatting>
  <conditionalFormatting sqref="D76">
    <cfRule type="cellIs" dxfId="15879" priority="356" operator="between">
      <formula>74.5</formula>
      <formula>100</formula>
    </cfRule>
    <cfRule type="cellIs" dxfId="15878" priority="357" operator="between">
      <formula>59.5</formula>
      <formula>74.5</formula>
    </cfRule>
    <cfRule type="cellIs" dxfId="15877" priority="358" operator="between">
      <formula>44.5</formula>
      <formula>59.5</formula>
    </cfRule>
    <cfRule type="cellIs" dxfId="15876" priority="359" operator="between">
      <formula>29.5</formula>
      <formula>44.5</formula>
    </cfRule>
    <cfRule type="cellIs" dxfId="15875" priority="360" operator="between">
      <formula>0</formula>
      <formula>29.5</formula>
    </cfRule>
  </conditionalFormatting>
  <conditionalFormatting sqref="F76">
    <cfRule type="cellIs" dxfId="15874" priority="351" operator="between">
      <formula>74.5</formula>
      <formula>100</formula>
    </cfRule>
    <cfRule type="cellIs" dxfId="15873" priority="352" operator="between">
      <formula>59.5</formula>
      <formula>74.5</formula>
    </cfRule>
    <cfRule type="cellIs" dxfId="15872" priority="353" operator="between">
      <formula>44.5</formula>
      <formula>59.5</formula>
    </cfRule>
    <cfRule type="cellIs" dxfId="15871" priority="354" operator="between">
      <formula>29.5</formula>
      <formula>44.5</formula>
    </cfRule>
    <cfRule type="cellIs" dxfId="15870" priority="355" operator="between">
      <formula>0</formula>
      <formula>29.5</formula>
    </cfRule>
  </conditionalFormatting>
  <conditionalFormatting sqref="D80">
    <cfRule type="cellIs" dxfId="15869" priority="346" operator="between">
      <formula>74.5</formula>
      <formula>100</formula>
    </cfRule>
    <cfRule type="cellIs" dxfId="15868" priority="347" operator="between">
      <formula>59.5</formula>
      <formula>74.5</formula>
    </cfRule>
    <cfRule type="cellIs" dxfId="15867" priority="348" operator="between">
      <formula>44.5</formula>
      <formula>59.5</formula>
    </cfRule>
    <cfRule type="cellIs" dxfId="15866" priority="349" operator="between">
      <formula>29.5</formula>
      <formula>44.5</formula>
    </cfRule>
    <cfRule type="cellIs" dxfId="15865" priority="350" operator="between">
      <formula>0</formula>
      <formula>29.5</formula>
    </cfRule>
  </conditionalFormatting>
  <conditionalFormatting sqref="F80">
    <cfRule type="cellIs" dxfId="15864" priority="341" operator="between">
      <formula>74.5</formula>
      <formula>100</formula>
    </cfRule>
    <cfRule type="cellIs" dxfId="15863" priority="342" operator="between">
      <formula>59.5</formula>
      <formula>74.5</formula>
    </cfRule>
    <cfRule type="cellIs" dxfId="15862" priority="343" operator="between">
      <formula>44.5</formula>
      <formula>59.5</formula>
    </cfRule>
    <cfRule type="cellIs" dxfId="15861" priority="344" operator="between">
      <formula>29.5</formula>
      <formula>44.5</formula>
    </cfRule>
    <cfRule type="cellIs" dxfId="15860" priority="345" operator="between">
      <formula>0</formula>
      <formula>29.5</formula>
    </cfRule>
  </conditionalFormatting>
  <conditionalFormatting sqref="D82">
    <cfRule type="cellIs" dxfId="15859" priority="336" operator="between">
      <formula>74.5</formula>
      <formula>100</formula>
    </cfRule>
    <cfRule type="cellIs" dxfId="15858" priority="337" operator="between">
      <formula>59.5</formula>
      <formula>74.5</formula>
    </cfRule>
    <cfRule type="cellIs" dxfId="15857" priority="338" operator="between">
      <formula>44.5</formula>
      <formula>59.5</formula>
    </cfRule>
    <cfRule type="cellIs" dxfId="15856" priority="339" operator="between">
      <formula>29.5</formula>
      <formula>44.5</formula>
    </cfRule>
    <cfRule type="cellIs" dxfId="15855" priority="340" operator="between">
      <formula>0</formula>
      <formula>29.5</formula>
    </cfRule>
  </conditionalFormatting>
  <conditionalFormatting sqref="F82">
    <cfRule type="cellIs" dxfId="15854" priority="331" operator="between">
      <formula>74.5</formula>
      <formula>100</formula>
    </cfRule>
    <cfRule type="cellIs" dxfId="15853" priority="332" operator="between">
      <formula>59.5</formula>
      <formula>74.5</formula>
    </cfRule>
    <cfRule type="cellIs" dxfId="15852" priority="333" operator="between">
      <formula>44.5</formula>
      <formula>59.5</formula>
    </cfRule>
    <cfRule type="cellIs" dxfId="15851" priority="334" operator="between">
      <formula>29.5</formula>
      <formula>44.5</formula>
    </cfRule>
    <cfRule type="cellIs" dxfId="15850" priority="335" operator="between">
      <formula>0</formula>
      <formula>29.5</formula>
    </cfRule>
  </conditionalFormatting>
  <conditionalFormatting sqref="D86">
    <cfRule type="cellIs" dxfId="15849" priority="326" operator="between">
      <formula>74.5</formula>
      <formula>100</formula>
    </cfRule>
    <cfRule type="cellIs" dxfId="15848" priority="327" operator="between">
      <formula>59.5</formula>
      <formula>74.5</formula>
    </cfRule>
    <cfRule type="cellIs" dxfId="15847" priority="328" operator="between">
      <formula>44.5</formula>
      <formula>59.5</formula>
    </cfRule>
    <cfRule type="cellIs" dxfId="15846" priority="329" operator="between">
      <formula>29.5</formula>
      <formula>44.5</formula>
    </cfRule>
    <cfRule type="cellIs" dxfId="15845" priority="330" operator="between">
      <formula>0</formula>
      <formula>29.5</formula>
    </cfRule>
  </conditionalFormatting>
  <conditionalFormatting sqref="F86">
    <cfRule type="cellIs" dxfId="15844" priority="321" operator="between">
      <formula>74.5</formula>
      <formula>100</formula>
    </cfRule>
    <cfRule type="cellIs" dxfId="15843" priority="322" operator="between">
      <formula>59.5</formula>
      <formula>74.5</formula>
    </cfRule>
    <cfRule type="cellIs" dxfId="15842" priority="323" operator="between">
      <formula>44.5</formula>
      <formula>59.5</formula>
    </cfRule>
    <cfRule type="cellIs" dxfId="15841" priority="324" operator="between">
      <formula>29.5</formula>
      <formula>44.5</formula>
    </cfRule>
    <cfRule type="cellIs" dxfId="15840" priority="325" operator="between">
      <formula>0</formula>
      <formula>29.5</formula>
    </cfRule>
  </conditionalFormatting>
  <conditionalFormatting sqref="D91">
    <cfRule type="cellIs" dxfId="15839" priority="316" operator="between">
      <formula>74.5</formula>
      <formula>100</formula>
    </cfRule>
    <cfRule type="cellIs" dxfId="15838" priority="317" operator="between">
      <formula>59.5</formula>
      <formula>74.5</formula>
    </cfRule>
    <cfRule type="cellIs" dxfId="15837" priority="318" operator="between">
      <formula>44.5</formula>
      <formula>59.5</formula>
    </cfRule>
    <cfRule type="cellIs" dxfId="15836" priority="319" operator="between">
      <formula>29.5</formula>
      <formula>44.5</formula>
    </cfRule>
    <cfRule type="cellIs" dxfId="15835" priority="320" operator="between">
      <formula>0</formula>
      <formula>29.5</formula>
    </cfRule>
  </conditionalFormatting>
  <conditionalFormatting sqref="F91">
    <cfRule type="cellIs" dxfId="15834" priority="311" operator="between">
      <formula>74.5</formula>
      <formula>100</formula>
    </cfRule>
    <cfRule type="cellIs" dxfId="15833" priority="312" operator="between">
      <formula>59.5</formula>
      <formula>74.5</formula>
    </cfRule>
    <cfRule type="cellIs" dxfId="15832" priority="313" operator="between">
      <formula>44.5</formula>
      <formula>59.5</formula>
    </cfRule>
    <cfRule type="cellIs" dxfId="15831" priority="314" operator="between">
      <formula>29.5</formula>
      <formula>44.5</formula>
    </cfRule>
    <cfRule type="cellIs" dxfId="15830" priority="315" operator="between">
      <formula>0</formula>
      <formula>29.5</formula>
    </cfRule>
  </conditionalFormatting>
  <conditionalFormatting sqref="D94">
    <cfRule type="cellIs" dxfId="15829" priority="306" operator="between">
      <formula>74.5</formula>
      <formula>100</formula>
    </cfRule>
    <cfRule type="cellIs" dxfId="15828" priority="307" operator="between">
      <formula>59.5</formula>
      <formula>74.5</formula>
    </cfRule>
    <cfRule type="cellIs" dxfId="15827" priority="308" operator="between">
      <formula>44.5</formula>
      <formula>59.5</formula>
    </cfRule>
    <cfRule type="cellIs" dxfId="15826" priority="309" operator="between">
      <formula>29.5</formula>
      <formula>44.5</formula>
    </cfRule>
    <cfRule type="cellIs" dxfId="15825" priority="310" operator="between">
      <formula>0</formula>
      <formula>29.5</formula>
    </cfRule>
  </conditionalFormatting>
  <conditionalFormatting sqref="F94">
    <cfRule type="cellIs" dxfId="15824" priority="301" operator="between">
      <formula>74.5</formula>
      <formula>100</formula>
    </cfRule>
    <cfRule type="cellIs" dxfId="15823" priority="302" operator="between">
      <formula>59.5</formula>
      <formula>74.5</formula>
    </cfRule>
    <cfRule type="cellIs" dxfId="15822" priority="303" operator="between">
      <formula>44.5</formula>
      <formula>59.5</formula>
    </cfRule>
    <cfRule type="cellIs" dxfId="15821" priority="304" operator="between">
      <formula>29.5</formula>
      <formula>44.5</formula>
    </cfRule>
    <cfRule type="cellIs" dxfId="15820" priority="305" operator="between">
      <formula>0</formula>
      <formula>29.5</formula>
    </cfRule>
  </conditionalFormatting>
  <conditionalFormatting sqref="D97">
    <cfRule type="cellIs" dxfId="15819" priority="296" operator="between">
      <formula>74.5</formula>
      <formula>100</formula>
    </cfRule>
    <cfRule type="cellIs" dxfId="15818" priority="297" operator="between">
      <formula>59.5</formula>
      <formula>74.5</formula>
    </cfRule>
    <cfRule type="cellIs" dxfId="15817" priority="298" operator="between">
      <formula>44.5</formula>
      <formula>59.5</formula>
    </cfRule>
    <cfRule type="cellIs" dxfId="15816" priority="299" operator="between">
      <formula>29.5</formula>
      <formula>44.5</formula>
    </cfRule>
    <cfRule type="cellIs" dxfId="15815" priority="300" operator="between">
      <formula>0</formula>
      <formula>29.5</formula>
    </cfRule>
  </conditionalFormatting>
  <conditionalFormatting sqref="F97">
    <cfRule type="cellIs" dxfId="15814" priority="291" operator="between">
      <formula>74.5</formula>
      <formula>100</formula>
    </cfRule>
    <cfRule type="cellIs" dxfId="15813" priority="292" operator="between">
      <formula>59.5</formula>
      <formula>74.5</formula>
    </cfRule>
    <cfRule type="cellIs" dxfId="15812" priority="293" operator="between">
      <formula>44.5</formula>
      <formula>59.5</formula>
    </cfRule>
    <cfRule type="cellIs" dxfId="15811" priority="294" operator="between">
      <formula>29.5</formula>
      <formula>44.5</formula>
    </cfRule>
    <cfRule type="cellIs" dxfId="15810" priority="295" operator="between">
      <formula>0</formula>
      <formula>29.5</formula>
    </cfRule>
  </conditionalFormatting>
  <conditionalFormatting sqref="D99">
    <cfRule type="cellIs" dxfId="15809" priority="286" operator="between">
      <formula>74.5</formula>
      <formula>100</formula>
    </cfRule>
    <cfRule type="cellIs" dxfId="15808" priority="287" operator="between">
      <formula>59.5</formula>
      <formula>74.5</formula>
    </cfRule>
    <cfRule type="cellIs" dxfId="15807" priority="288" operator="between">
      <formula>44.5</formula>
      <formula>59.5</formula>
    </cfRule>
    <cfRule type="cellIs" dxfId="15806" priority="289" operator="between">
      <formula>29.5</formula>
      <formula>44.5</formula>
    </cfRule>
    <cfRule type="cellIs" dxfId="15805" priority="290" operator="between">
      <formula>0</formula>
      <formula>29.5</formula>
    </cfRule>
  </conditionalFormatting>
  <conditionalFormatting sqref="D102">
    <cfRule type="cellIs" dxfId="15804" priority="281" operator="between">
      <formula>74.5</formula>
      <formula>100</formula>
    </cfRule>
    <cfRule type="cellIs" dxfId="15803" priority="282" operator="between">
      <formula>59.5</formula>
      <formula>74.5</formula>
    </cfRule>
    <cfRule type="cellIs" dxfId="15802" priority="283" operator="between">
      <formula>44.5</formula>
      <formula>59.5</formula>
    </cfRule>
    <cfRule type="cellIs" dxfId="15801" priority="284" operator="between">
      <formula>29.5</formula>
      <formula>44.5</formula>
    </cfRule>
    <cfRule type="cellIs" dxfId="15800" priority="285" operator="between">
      <formula>0</formula>
      <formula>29.5</formula>
    </cfRule>
  </conditionalFormatting>
  <conditionalFormatting sqref="D104">
    <cfRule type="cellIs" dxfId="15799" priority="276" operator="between">
      <formula>74.5</formula>
      <formula>100</formula>
    </cfRule>
    <cfRule type="cellIs" dxfId="15798" priority="277" operator="between">
      <formula>59.5</formula>
      <formula>74.5</formula>
    </cfRule>
    <cfRule type="cellIs" dxfId="15797" priority="278" operator="between">
      <formula>44.5</formula>
      <formula>59.5</formula>
    </cfRule>
    <cfRule type="cellIs" dxfId="15796" priority="279" operator="between">
      <formula>29.5</formula>
      <formula>44.5</formula>
    </cfRule>
    <cfRule type="cellIs" dxfId="15795" priority="280" operator="between">
      <formula>0</formula>
      <formula>29.5</formula>
    </cfRule>
  </conditionalFormatting>
  <conditionalFormatting sqref="F99">
    <cfRule type="cellIs" dxfId="15794" priority="271" operator="between">
      <formula>74.5</formula>
      <formula>100</formula>
    </cfRule>
    <cfRule type="cellIs" dxfId="15793" priority="272" operator="between">
      <formula>59.5</formula>
      <formula>74.5</formula>
    </cfRule>
    <cfRule type="cellIs" dxfId="15792" priority="273" operator="between">
      <formula>44.5</formula>
      <formula>59.5</formula>
    </cfRule>
    <cfRule type="cellIs" dxfId="15791" priority="274" operator="between">
      <formula>29.5</formula>
      <formula>44.5</formula>
    </cfRule>
    <cfRule type="cellIs" dxfId="15790" priority="275" operator="between">
      <formula>0</formula>
      <formula>29.5</formula>
    </cfRule>
  </conditionalFormatting>
  <conditionalFormatting sqref="F102">
    <cfRule type="cellIs" dxfId="15789" priority="266" operator="between">
      <formula>74.5</formula>
      <formula>100</formula>
    </cfRule>
    <cfRule type="cellIs" dxfId="15788" priority="267" operator="between">
      <formula>59.5</formula>
      <formula>74.5</formula>
    </cfRule>
    <cfRule type="cellIs" dxfId="15787" priority="268" operator="between">
      <formula>44.5</formula>
      <formula>59.5</formula>
    </cfRule>
    <cfRule type="cellIs" dxfId="15786" priority="269" operator="between">
      <formula>29.5</formula>
      <formula>44.5</formula>
    </cfRule>
    <cfRule type="cellIs" dxfId="15785" priority="270" operator="between">
      <formula>0</formula>
      <formula>29.5</formula>
    </cfRule>
  </conditionalFormatting>
  <conditionalFormatting sqref="F104">
    <cfRule type="cellIs" dxfId="15784" priority="261" operator="between">
      <formula>74.5</formula>
      <formula>100</formula>
    </cfRule>
    <cfRule type="cellIs" dxfId="15783" priority="262" operator="between">
      <formula>59.5</formula>
      <formula>74.5</formula>
    </cfRule>
    <cfRule type="cellIs" dxfId="15782" priority="263" operator="between">
      <formula>44.5</formula>
      <formula>59.5</formula>
    </cfRule>
    <cfRule type="cellIs" dxfId="15781" priority="264" operator="between">
      <formula>29.5</formula>
      <formula>44.5</formula>
    </cfRule>
    <cfRule type="cellIs" dxfId="15780" priority="265" operator="between">
      <formula>0</formula>
      <formula>29.5</formula>
    </cfRule>
  </conditionalFormatting>
  <conditionalFormatting sqref="D110">
    <cfRule type="cellIs" dxfId="15779" priority="256" operator="between">
      <formula>74.5</formula>
      <formula>100</formula>
    </cfRule>
    <cfRule type="cellIs" dxfId="15778" priority="257" operator="between">
      <formula>59.5</formula>
      <formula>74.5</formula>
    </cfRule>
    <cfRule type="cellIs" dxfId="15777" priority="258" operator="between">
      <formula>44.5</formula>
      <formula>59.5</formula>
    </cfRule>
    <cfRule type="cellIs" dxfId="15776" priority="259" operator="between">
      <formula>29.5</formula>
      <formula>44.5</formula>
    </cfRule>
    <cfRule type="cellIs" dxfId="15775" priority="260" operator="between">
      <formula>0</formula>
      <formula>29.5</formula>
    </cfRule>
  </conditionalFormatting>
  <conditionalFormatting sqref="F110">
    <cfRule type="cellIs" dxfId="15774" priority="251" operator="between">
      <formula>74.5</formula>
      <formula>100</formula>
    </cfRule>
    <cfRule type="cellIs" dxfId="15773" priority="252" operator="between">
      <formula>59.5</formula>
      <formula>74.5</formula>
    </cfRule>
    <cfRule type="cellIs" dxfId="15772" priority="253" operator="between">
      <formula>44.5</formula>
      <formula>59.5</formula>
    </cfRule>
    <cfRule type="cellIs" dxfId="15771" priority="254" operator="between">
      <formula>29.5</formula>
      <formula>44.5</formula>
    </cfRule>
    <cfRule type="cellIs" dxfId="15770" priority="255" operator="between">
      <formula>0</formula>
      <formula>29.5</formula>
    </cfRule>
  </conditionalFormatting>
  <conditionalFormatting sqref="D112">
    <cfRule type="cellIs" dxfId="15769" priority="246" operator="between">
      <formula>74.5</formula>
      <formula>100</formula>
    </cfRule>
    <cfRule type="cellIs" dxfId="15768" priority="247" operator="between">
      <formula>59.5</formula>
      <formula>74.5</formula>
    </cfRule>
    <cfRule type="cellIs" dxfId="15767" priority="248" operator="between">
      <formula>44.5</formula>
      <formula>59.5</formula>
    </cfRule>
    <cfRule type="cellIs" dxfId="15766" priority="249" operator="between">
      <formula>29.5</formula>
      <formula>44.5</formula>
    </cfRule>
    <cfRule type="cellIs" dxfId="15765" priority="250" operator="between">
      <formula>0</formula>
      <formula>29.5</formula>
    </cfRule>
  </conditionalFormatting>
  <conditionalFormatting sqref="F112">
    <cfRule type="cellIs" dxfId="15764" priority="241" operator="between">
      <formula>74.5</formula>
      <formula>100</formula>
    </cfRule>
    <cfRule type="cellIs" dxfId="15763" priority="242" operator="between">
      <formula>59.5</formula>
      <formula>74.5</formula>
    </cfRule>
    <cfRule type="cellIs" dxfId="15762" priority="243" operator="between">
      <formula>44.5</formula>
      <formula>59.5</formula>
    </cfRule>
    <cfRule type="cellIs" dxfId="15761" priority="244" operator="between">
      <formula>29.5</formula>
      <formula>44.5</formula>
    </cfRule>
    <cfRule type="cellIs" dxfId="15760" priority="245" operator="between">
      <formula>0</formula>
      <formula>29.5</formula>
    </cfRule>
  </conditionalFormatting>
  <conditionalFormatting sqref="D115">
    <cfRule type="cellIs" dxfId="15759" priority="236" operator="between">
      <formula>74.5</formula>
      <formula>100</formula>
    </cfRule>
    <cfRule type="cellIs" dxfId="15758" priority="237" operator="between">
      <formula>59.5</formula>
      <formula>74.5</formula>
    </cfRule>
    <cfRule type="cellIs" dxfId="15757" priority="238" operator="between">
      <formula>44.5</formula>
      <formula>59.5</formula>
    </cfRule>
    <cfRule type="cellIs" dxfId="15756" priority="239" operator="between">
      <formula>29.5</formula>
      <formula>44.5</formula>
    </cfRule>
    <cfRule type="cellIs" dxfId="15755" priority="240" operator="between">
      <formula>0</formula>
      <formula>29.5</formula>
    </cfRule>
  </conditionalFormatting>
  <conditionalFormatting sqref="F115">
    <cfRule type="cellIs" dxfId="15754" priority="231" operator="between">
      <formula>74.5</formula>
      <formula>100</formula>
    </cfRule>
    <cfRule type="cellIs" dxfId="15753" priority="232" operator="between">
      <formula>59.5</formula>
      <formula>74.5</formula>
    </cfRule>
    <cfRule type="cellIs" dxfId="15752" priority="233" operator="between">
      <formula>44.5</formula>
      <formula>59.5</formula>
    </cfRule>
    <cfRule type="cellIs" dxfId="15751" priority="234" operator="between">
      <formula>29.5</formula>
      <formula>44.5</formula>
    </cfRule>
    <cfRule type="cellIs" dxfId="15750" priority="235" operator="between">
      <formula>0</formula>
      <formula>29.5</formula>
    </cfRule>
  </conditionalFormatting>
  <conditionalFormatting sqref="D119">
    <cfRule type="cellIs" dxfId="15749" priority="226" operator="between">
      <formula>74.5</formula>
      <formula>100</formula>
    </cfRule>
    <cfRule type="cellIs" dxfId="15748" priority="227" operator="between">
      <formula>59.5</formula>
      <formula>74.5</formula>
    </cfRule>
    <cfRule type="cellIs" dxfId="15747" priority="228" operator="between">
      <formula>44.5</formula>
      <formula>59.5</formula>
    </cfRule>
    <cfRule type="cellIs" dxfId="15746" priority="229" operator="between">
      <formula>29.5</formula>
      <formula>44.5</formula>
    </cfRule>
    <cfRule type="cellIs" dxfId="15745" priority="230" operator="between">
      <formula>0</formula>
      <formula>29.5</formula>
    </cfRule>
  </conditionalFormatting>
  <conditionalFormatting sqref="F119">
    <cfRule type="cellIs" dxfId="15744" priority="221" operator="between">
      <formula>74.5</formula>
      <formula>100</formula>
    </cfRule>
    <cfRule type="cellIs" dxfId="15743" priority="222" operator="between">
      <formula>59.5</formula>
      <formula>74.5</formula>
    </cfRule>
    <cfRule type="cellIs" dxfId="15742" priority="223" operator="between">
      <formula>44.5</formula>
      <formula>59.5</formula>
    </cfRule>
    <cfRule type="cellIs" dxfId="15741" priority="224" operator="between">
      <formula>29.5</formula>
      <formula>44.5</formula>
    </cfRule>
    <cfRule type="cellIs" dxfId="15740" priority="225" operator="between">
      <formula>0</formula>
      <formula>29.5</formula>
    </cfRule>
  </conditionalFormatting>
  <conditionalFormatting sqref="D122">
    <cfRule type="cellIs" dxfId="15739" priority="216" operator="between">
      <formula>74.5</formula>
      <formula>100</formula>
    </cfRule>
    <cfRule type="cellIs" dxfId="15738" priority="217" operator="between">
      <formula>59.5</formula>
      <formula>74.5</formula>
    </cfRule>
    <cfRule type="cellIs" dxfId="15737" priority="218" operator="between">
      <formula>44.5</formula>
      <formula>59.5</formula>
    </cfRule>
    <cfRule type="cellIs" dxfId="15736" priority="219" operator="between">
      <formula>29.5</formula>
      <formula>44.5</formula>
    </cfRule>
    <cfRule type="cellIs" dxfId="15735" priority="220" operator="between">
      <formula>0</formula>
      <formula>29.5</formula>
    </cfRule>
  </conditionalFormatting>
  <conditionalFormatting sqref="F122">
    <cfRule type="cellIs" dxfId="15734" priority="211" operator="between">
      <formula>74.5</formula>
      <formula>100</formula>
    </cfRule>
    <cfRule type="cellIs" dxfId="15733" priority="212" operator="between">
      <formula>59.5</formula>
      <formula>74.5</formula>
    </cfRule>
    <cfRule type="cellIs" dxfId="15732" priority="213" operator="between">
      <formula>44.5</formula>
      <formula>59.5</formula>
    </cfRule>
    <cfRule type="cellIs" dxfId="15731" priority="214" operator="between">
      <formula>29.5</formula>
      <formula>44.5</formula>
    </cfRule>
    <cfRule type="cellIs" dxfId="15730" priority="215" operator="between">
      <formula>0</formula>
      <formula>29.5</formula>
    </cfRule>
  </conditionalFormatting>
  <conditionalFormatting sqref="D128">
    <cfRule type="cellIs" dxfId="15729" priority="206" operator="between">
      <formula>74.5</formula>
      <formula>100</formula>
    </cfRule>
    <cfRule type="cellIs" dxfId="15728" priority="207" operator="between">
      <formula>59.5</formula>
      <formula>74.5</formula>
    </cfRule>
    <cfRule type="cellIs" dxfId="15727" priority="208" operator="between">
      <formula>44.5</formula>
      <formula>59.5</formula>
    </cfRule>
    <cfRule type="cellIs" dxfId="15726" priority="209" operator="between">
      <formula>29.5</formula>
      <formula>44.5</formula>
    </cfRule>
    <cfRule type="cellIs" dxfId="15725" priority="210" operator="between">
      <formula>0</formula>
      <formula>29.5</formula>
    </cfRule>
  </conditionalFormatting>
  <conditionalFormatting sqref="F128">
    <cfRule type="cellIs" dxfId="15724" priority="201" operator="between">
      <formula>74.5</formula>
      <formula>100</formula>
    </cfRule>
    <cfRule type="cellIs" dxfId="15723" priority="202" operator="between">
      <formula>59.5</formula>
      <formula>74.5</formula>
    </cfRule>
    <cfRule type="cellIs" dxfId="15722" priority="203" operator="between">
      <formula>44.5</formula>
      <formula>59.5</formula>
    </cfRule>
    <cfRule type="cellIs" dxfId="15721" priority="204" operator="between">
      <formula>29.5</formula>
      <formula>44.5</formula>
    </cfRule>
    <cfRule type="cellIs" dxfId="15720" priority="205" operator="between">
      <formula>0</formula>
      <formula>29.5</formula>
    </cfRule>
  </conditionalFormatting>
  <conditionalFormatting sqref="D131">
    <cfRule type="cellIs" dxfId="15719" priority="196" operator="between">
      <formula>74.5</formula>
      <formula>100</formula>
    </cfRule>
    <cfRule type="cellIs" dxfId="15718" priority="197" operator="between">
      <formula>59.5</formula>
      <formula>74.5</formula>
    </cfRule>
    <cfRule type="cellIs" dxfId="15717" priority="198" operator="between">
      <formula>44.5</formula>
      <formula>59.5</formula>
    </cfRule>
    <cfRule type="cellIs" dxfId="15716" priority="199" operator="between">
      <formula>29.5</formula>
      <formula>44.5</formula>
    </cfRule>
    <cfRule type="cellIs" dxfId="15715" priority="200" operator="between">
      <formula>0</formula>
      <formula>29.5</formula>
    </cfRule>
  </conditionalFormatting>
  <conditionalFormatting sqref="F131">
    <cfRule type="cellIs" dxfId="15714" priority="191" operator="between">
      <formula>74.5</formula>
      <formula>100</formula>
    </cfRule>
    <cfRule type="cellIs" dxfId="15713" priority="192" operator="between">
      <formula>59.5</formula>
      <formula>74.5</formula>
    </cfRule>
    <cfRule type="cellIs" dxfId="15712" priority="193" operator="between">
      <formula>44.5</formula>
      <formula>59.5</formula>
    </cfRule>
    <cfRule type="cellIs" dxfId="15711" priority="194" operator="between">
      <formula>29.5</formula>
      <formula>44.5</formula>
    </cfRule>
    <cfRule type="cellIs" dxfId="15710" priority="195" operator="between">
      <formula>0</formula>
      <formula>29.5</formula>
    </cfRule>
  </conditionalFormatting>
  <conditionalFormatting sqref="D136">
    <cfRule type="cellIs" dxfId="15709" priority="186" operator="between">
      <formula>74.5</formula>
      <formula>100</formula>
    </cfRule>
    <cfRule type="cellIs" dxfId="15708" priority="187" operator="between">
      <formula>59.5</formula>
      <formula>74.5</formula>
    </cfRule>
    <cfRule type="cellIs" dxfId="15707" priority="188" operator="between">
      <formula>44.5</formula>
      <formula>59.5</formula>
    </cfRule>
    <cfRule type="cellIs" dxfId="15706" priority="189" operator="between">
      <formula>29.5</formula>
      <formula>44.5</formula>
    </cfRule>
    <cfRule type="cellIs" dxfId="15705" priority="190" operator="between">
      <formula>0</formula>
      <formula>29.5</formula>
    </cfRule>
  </conditionalFormatting>
  <conditionalFormatting sqref="F136">
    <cfRule type="cellIs" dxfId="15704" priority="181" operator="between">
      <formula>74.5</formula>
      <formula>100</formula>
    </cfRule>
    <cfRule type="cellIs" dxfId="15703" priority="182" operator="between">
      <formula>59.5</formula>
      <formula>74.5</formula>
    </cfRule>
    <cfRule type="cellIs" dxfId="15702" priority="183" operator="between">
      <formula>44.5</formula>
      <formula>59.5</formula>
    </cfRule>
    <cfRule type="cellIs" dxfId="15701" priority="184" operator="between">
      <formula>29.5</formula>
      <formula>44.5</formula>
    </cfRule>
    <cfRule type="cellIs" dxfId="15700" priority="185" operator="between">
      <formula>0</formula>
      <formula>29.5</formula>
    </cfRule>
  </conditionalFormatting>
  <conditionalFormatting sqref="D141">
    <cfRule type="cellIs" dxfId="15699" priority="176" operator="between">
      <formula>74.5</formula>
      <formula>100</formula>
    </cfRule>
    <cfRule type="cellIs" dxfId="15698" priority="177" operator="between">
      <formula>59.5</formula>
      <formula>74.5</formula>
    </cfRule>
    <cfRule type="cellIs" dxfId="15697" priority="178" operator="between">
      <formula>44.5</formula>
      <formula>59.5</formula>
    </cfRule>
    <cfRule type="cellIs" dxfId="15696" priority="179" operator="between">
      <formula>29.5</formula>
      <formula>44.5</formula>
    </cfRule>
    <cfRule type="cellIs" dxfId="15695" priority="180" operator="between">
      <formula>0</formula>
      <formula>29.5</formula>
    </cfRule>
  </conditionalFormatting>
  <conditionalFormatting sqref="F141">
    <cfRule type="cellIs" dxfId="15694" priority="171" operator="between">
      <formula>74.5</formula>
      <formula>100</formula>
    </cfRule>
    <cfRule type="cellIs" dxfId="15693" priority="172" operator="between">
      <formula>59.5</formula>
      <formula>74.5</formula>
    </cfRule>
    <cfRule type="cellIs" dxfId="15692" priority="173" operator="between">
      <formula>44.5</formula>
      <formula>59.5</formula>
    </cfRule>
    <cfRule type="cellIs" dxfId="15691" priority="174" operator="between">
      <formula>29.5</formula>
      <formula>44.5</formula>
    </cfRule>
    <cfRule type="cellIs" dxfId="15690" priority="175" operator="between">
      <formula>0</formula>
      <formula>29.5</formula>
    </cfRule>
  </conditionalFormatting>
  <conditionalFormatting sqref="D147">
    <cfRule type="cellIs" dxfId="15689" priority="166" operator="between">
      <formula>74.5</formula>
      <formula>100</formula>
    </cfRule>
    <cfRule type="cellIs" dxfId="15688" priority="167" operator="between">
      <formula>59.5</formula>
      <formula>74.5</formula>
    </cfRule>
    <cfRule type="cellIs" dxfId="15687" priority="168" operator="between">
      <formula>44.5</formula>
      <formula>59.5</formula>
    </cfRule>
    <cfRule type="cellIs" dxfId="15686" priority="169" operator="between">
      <formula>29.5</formula>
      <formula>44.5</formula>
    </cfRule>
    <cfRule type="cellIs" dxfId="15685" priority="170" operator="between">
      <formula>0</formula>
      <formula>29.5</formula>
    </cfRule>
  </conditionalFormatting>
  <conditionalFormatting sqref="F147">
    <cfRule type="cellIs" dxfId="15684" priority="161" operator="between">
      <formula>74.5</formula>
      <formula>100</formula>
    </cfRule>
    <cfRule type="cellIs" dxfId="15683" priority="162" operator="between">
      <formula>59.5</formula>
      <formula>74.5</formula>
    </cfRule>
    <cfRule type="cellIs" dxfId="15682" priority="163" operator="between">
      <formula>44.5</formula>
      <formula>59.5</formula>
    </cfRule>
    <cfRule type="cellIs" dxfId="15681" priority="164" operator="between">
      <formula>29.5</formula>
      <formula>44.5</formula>
    </cfRule>
    <cfRule type="cellIs" dxfId="15680" priority="165" operator="between">
      <formula>0</formula>
      <formula>29.5</formula>
    </cfRule>
  </conditionalFormatting>
  <conditionalFormatting sqref="D152">
    <cfRule type="cellIs" dxfId="15679" priority="156" operator="between">
      <formula>74.5</formula>
      <formula>100</formula>
    </cfRule>
    <cfRule type="cellIs" dxfId="15678" priority="157" operator="between">
      <formula>59.5</formula>
      <formula>74.5</formula>
    </cfRule>
    <cfRule type="cellIs" dxfId="15677" priority="158" operator="between">
      <formula>44.5</formula>
      <formula>59.5</formula>
    </cfRule>
    <cfRule type="cellIs" dxfId="15676" priority="159" operator="between">
      <formula>29.5</formula>
      <formula>44.5</formula>
    </cfRule>
    <cfRule type="cellIs" dxfId="15675" priority="160" operator="between">
      <formula>0</formula>
      <formula>29.5</formula>
    </cfRule>
  </conditionalFormatting>
  <conditionalFormatting sqref="F152">
    <cfRule type="cellIs" dxfId="15674" priority="151" operator="between">
      <formula>74.5</formula>
      <formula>100</formula>
    </cfRule>
    <cfRule type="cellIs" dxfId="15673" priority="152" operator="between">
      <formula>59.5</formula>
      <formula>74.5</formula>
    </cfRule>
    <cfRule type="cellIs" dxfId="15672" priority="153" operator="between">
      <formula>44.5</formula>
      <formula>59.5</formula>
    </cfRule>
    <cfRule type="cellIs" dxfId="15671" priority="154" operator="between">
      <formula>29.5</formula>
      <formula>44.5</formula>
    </cfRule>
    <cfRule type="cellIs" dxfId="15670" priority="155" operator="between">
      <formula>0</formula>
      <formula>29.5</formula>
    </cfRule>
  </conditionalFormatting>
  <conditionalFormatting sqref="D157">
    <cfRule type="cellIs" dxfId="15669" priority="146" operator="between">
      <formula>74.5</formula>
      <formula>100</formula>
    </cfRule>
    <cfRule type="cellIs" dxfId="15668" priority="147" operator="between">
      <formula>59.5</formula>
      <formula>74.5</formula>
    </cfRule>
    <cfRule type="cellIs" dxfId="15667" priority="148" operator="between">
      <formula>44.5</formula>
      <formula>59.5</formula>
    </cfRule>
    <cfRule type="cellIs" dxfId="15666" priority="149" operator="between">
      <formula>29.5</formula>
      <formula>44.5</formula>
    </cfRule>
    <cfRule type="cellIs" dxfId="15665" priority="150" operator="between">
      <formula>0</formula>
      <formula>29.5</formula>
    </cfRule>
  </conditionalFormatting>
  <conditionalFormatting sqref="F157">
    <cfRule type="cellIs" dxfId="15664" priority="141" operator="between">
      <formula>74.5</formula>
      <formula>100</formula>
    </cfRule>
    <cfRule type="cellIs" dxfId="15663" priority="142" operator="between">
      <formula>59.5</formula>
      <formula>74.5</formula>
    </cfRule>
    <cfRule type="cellIs" dxfId="15662" priority="143" operator="between">
      <formula>44.5</formula>
      <formula>59.5</formula>
    </cfRule>
    <cfRule type="cellIs" dxfId="15661" priority="144" operator="between">
      <formula>29.5</formula>
      <formula>44.5</formula>
    </cfRule>
    <cfRule type="cellIs" dxfId="15660" priority="145" operator="between">
      <formula>0</formula>
      <formula>29.5</formula>
    </cfRule>
  </conditionalFormatting>
  <conditionalFormatting sqref="D160">
    <cfRule type="cellIs" dxfId="15659" priority="136" operator="between">
      <formula>74.5</formula>
      <formula>100</formula>
    </cfRule>
    <cfRule type="cellIs" dxfId="15658" priority="137" operator="between">
      <formula>59.5</formula>
      <formula>74.5</formula>
    </cfRule>
    <cfRule type="cellIs" dxfId="15657" priority="138" operator="between">
      <formula>44.5</formula>
      <formula>59.5</formula>
    </cfRule>
    <cfRule type="cellIs" dxfId="15656" priority="139" operator="between">
      <formula>29.5</formula>
      <formula>44.5</formula>
    </cfRule>
    <cfRule type="cellIs" dxfId="15655" priority="140" operator="between">
      <formula>0</formula>
      <formula>29.5</formula>
    </cfRule>
  </conditionalFormatting>
  <conditionalFormatting sqref="F160">
    <cfRule type="cellIs" dxfId="15654" priority="131" operator="between">
      <formula>74.5</formula>
      <formula>100</formula>
    </cfRule>
    <cfRule type="cellIs" dxfId="15653" priority="132" operator="between">
      <formula>59.5</formula>
      <formula>74.5</formula>
    </cfRule>
    <cfRule type="cellIs" dxfId="15652" priority="133" operator="between">
      <formula>44.5</formula>
      <formula>59.5</formula>
    </cfRule>
    <cfRule type="cellIs" dxfId="15651" priority="134" operator="between">
      <formula>29.5</formula>
      <formula>44.5</formula>
    </cfRule>
    <cfRule type="cellIs" dxfId="15650" priority="135" operator="between">
      <formula>0</formula>
      <formula>29.5</formula>
    </cfRule>
  </conditionalFormatting>
  <conditionalFormatting sqref="D163">
    <cfRule type="cellIs" dxfId="15649" priority="126" operator="between">
      <formula>74.5</formula>
      <formula>100</formula>
    </cfRule>
    <cfRule type="cellIs" dxfId="15648" priority="127" operator="between">
      <formula>59.5</formula>
      <formula>74.5</formula>
    </cfRule>
    <cfRule type="cellIs" dxfId="15647" priority="128" operator="between">
      <formula>44.5</formula>
      <formula>59.5</formula>
    </cfRule>
    <cfRule type="cellIs" dxfId="15646" priority="129" operator="between">
      <formula>29.5</formula>
      <formula>44.5</formula>
    </cfRule>
    <cfRule type="cellIs" dxfId="15645" priority="130" operator="between">
      <formula>0</formula>
      <formula>29.5</formula>
    </cfRule>
  </conditionalFormatting>
  <conditionalFormatting sqref="F163">
    <cfRule type="cellIs" dxfId="15644" priority="121" operator="between">
      <formula>74.5</formula>
      <formula>100</formula>
    </cfRule>
    <cfRule type="cellIs" dxfId="15643" priority="122" operator="between">
      <formula>59.5</formula>
      <formula>74.5</formula>
    </cfRule>
    <cfRule type="cellIs" dxfId="15642" priority="123" operator="between">
      <formula>44.5</formula>
      <formula>59.5</formula>
    </cfRule>
    <cfRule type="cellIs" dxfId="15641" priority="124" operator="between">
      <formula>29.5</formula>
      <formula>44.5</formula>
    </cfRule>
    <cfRule type="cellIs" dxfId="15640" priority="125" operator="between">
      <formula>0</formula>
      <formula>29.5</formula>
    </cfRule>
  </conditionalFormatting>
  <conditionalFormatting sqref="D168">
    <cfRule type="cellIs" dxfId="15639" priority="116" operator="between">
      <formula>74.5</formula>
      <formula>100</formula>
    </cfRule>
    <cfRule type="cellIs" dxfId="15638" priority="117" operator="between">
      <formula>59.5</formula>
      <formula>74.5</formula>
    </cfRule>
    <cfRule type="cellIs" dxfId="15637" priority="118" operator="between">
      <formula>44.5</formula>
      <formula>59.5</formula>
    </cfRule>
    <cfRule type="cellIs" dxfId="15636" priority="119" operator="between">
      <formula>29.5</formula>
      <formula>44.5</formula>
    </cfRule>
    <cfRule type="cellIs" dxfId="15635" priority="120" operator="between">
      <formula>0</formula>
      <formula>29.5</formula>
    </cfRule>
  </conditionalFormatting>
  <conditionalFormatting sqref="F168">
    <cfRule type="cellIs" dxfId="15634" priority="111" operator="between">
      <formula>74.5</formula>
      <formula>100</formula>
    </cfRule>
    <cfRule type="cellIs" dxfId="15633" priority="112" operator="between">
      <formula>59.5</formula>
      <formula>74.5</formula>
    </cfRule>
    <cfRule type="cellIs" dxfId="15632" priority="113" operator="between">
      <formula>44.5</formula>
      <formula>59.5</formula>
    </cfRule>
    <cfRule type="cellIs" dxfId="15631" priority="114" operator="between">
      <formula>29.5</formula>
      <formula>44.5</formula>
    </cfRule>
    <cfRule type="cellIs" dxfId="15630" priority="115" operator="between">
      <formula>0</formula>
      <formula>29.5</formula>
    </cfRule>
  </conditionalFormatting>
  <conditionalFormatting sqref="D175">
    <cfRule type="cellIs" dxfId="15629" priority="106" operator="between">
      <formula>74.5</formula>
      <formula>100</formula>
    </cfRule>
    <cfRule type="cellIs" dxfId="15628" priority="107" operator="between">
      <formula>59.5</formula>
      <formula>74.5</formula>
    </cfRule>
    <cfRule type="cellIs" dxfId="15627" priority="108" operator="between">
      <formula>44.5</formula>
      <formula>59.5</formula>
    </cfRule>
    <cfRule type="cellIs" dxfId="15626" priority="109" operator="between">
      <formula>29.5</formula>
      <formula>44.5</formula>
    </cfRule>
    <cfRule type="cellIs" dxfId="15625" priority="110" operator="between">
      <formula>0</formula>
      <formula>29.5</formula>
    </cfRule>
  </conditionalFormatting>
  <conditionalFormatting sqref="F175">
    <cfRule type="cellIs" dxfId="15624" priority="101" operator="between">
      <formula>74.5</formula>
      <formula>100</formula>
    </cfRule>
    <cfRule type="cellIs" dxfId="15623" priority="102" operator="between">
      <formula>59.5</formula>
      <formula>74.5</formula>
    </cfRule>
    <cfRule type="cellIs" dxfId="15622" priority="103" operator="between">
      <formula>44.5</formula>
      <formula>59.5</formula>
    </cfRule>
    <cfRule type="cellIs" dxfId="15621" priority="104" operator="between">
      <formula>29.5</formula>
      <formula>44.5</formula>
    </cfRule>
    <cfRule type="cellIs" dxfId="15620" priority="105" operator="between">
      <formula>0</formula>
      <formula>29.5</formula>
    </cfRule>
  </conditionalFormatting>
  <conditionalFormatting sqref="D177">
    <cfRule type="cellIs" dxfId="15619" priority="96" operator="between">
      <formula>74.5</formula>
      <formula>100</formula>
    </cfRule>
    <cfRule type="cellIs" dxfId="15618" priority="97" operator="between">
      <formula>59.5</formula>
      <formula>74.5</formula>
    </cfRule>
    <cfRule type="cellIs" dxfId="15617" priority="98" operator="between">
      <formula>44.5</formula>
      <formula>59.5</formula>
    </cfRule>
    <cfRule type="cellIs" dxfId="15616" priority="99" operator="between">
      <formula>29.5</formula>
      <formula>44.5</formula>
    </cfRule>
    <cfRule type="cellIs" dxfId="15615" priority="100" operator="between">
      <formula>0</formula>
      <formula>29.5</formula>
    </cfRule>
  </conditionalFormatting>
  <conditionalFormatting sqref="F177">
    <cfRule type="cellIs" dxfId="15614" priority="91" operator="between">
      <formula>74.5</formula>
      <formula>100</formula>
    </cfRule>
    <cfRule type="cellIs" dxfId="15613" priority="92" operator="between">
      <formula>59.5</formula>
      <formula>74.5</formula>
    </cfRule>
    <cfRule type="cellIs" dxfId="15612" priority="93" operator="between">
      <formula>44.5</formula>
      <formula>59.5</formula>
    </cfRule>
    <cfRule type="cellIs" dxfId="15611" priority="94" operator="between">
      <formula>29.5</formula>
      <formula>44.5</formula>
    </cfRule>
    <cfRule type="cellIs" dxfId="15610" priority="95" operator="between">
      <formula>0</formula>
      <formula>29.5</formula>
    </cfRule>
  </conditionalFormatting>
  <conditionalFormatting sqref="D180">
    <cfRule type="cellIs" dxfId="15609" priority="86" operator="between">
      <formula>74.5</formula>
      <formula>100</formula>
    </cfRule>
    <cfRule type="cellIs" dxfId="15608" priority="87" operator="between">
      <formula>59.5</formula>
      <formula>74.5</formula>
    </cfRule>
    <cfRule type="cellIs" dxfId="15607" priority="88" operator="between">
      <formula>44.5</formula>
      <formula>59.5</formula>
    </cfRule>
    <cfRule type="cellIs" dxfId="15606" priority="89" operator="between">
      <formula>29.5</formula>
      <formula>44.5</formula>
    </cfRule>
    <cfRule type="cellIs" dxfId="15605" priority="90" operator="between">
      <formula>0</formula>
      <formula>29.5</formula>
    </cfRule>
  </conditionalFormatting>
  <conditionalFormatting sqref="F180">
    <cfRule type="cellIs" dxfId="15604" priority="81" operator="between">
      <formula>74.5</formula>
      <formula>100</formula>
    </cfRule>
    <cfRule type="cellIs" dxfId="15603" priority="82" operator="between">
      <formula>59.5</formula>
      <formula>74.5</formula>
    </cfRule>
    <cfRule type="cellIs" dxfId="15602" priority="83" operator="between">
      <formula>44.5</formula>
      <formula>59.5</formula>
    </cfRule>
    <cfRule type="cellIs" dxfId="15601" priority="84" operator="between">
      <formula>29.5</formula>
      <formula>44.5</formula>
    </cfRule>
    <cfRule type="cellIs" dxfId="15600" priority="85" operator="between">
      <formula>0</formula>
      <formula>29.5</formula>
    </cfRule>
  </conditionalFormatting>
  <conditionalFormatting sqref="D184">
    <cfRule type="cellIs" dxfId="15599" priority="76" operator="between">
      <formula>74.5</formula>
      <formula>100</formula>
    </cfRule>
    <cfRule type="cellIs" dxfId="15598" priority="77" operator="between">
      <formula>59.5</formula>
      <formula>74.5</formula>
    </cfRule>
    <cfRule type="cellIs" dxfId="15597" priority="78" operator="between">
      <formula>44.5</formula>
      <formula>59.5</formula>
    </cfRule>
    <cfRule type="cellIs" dxfId="15596" priority="79" operator="between">
      <formula>29.5</formula>
      <formula>44.5</formula>
    </cfRule>
    <cfRule type="cellIs" dxfId="15595" priority="80" operator="between">
      <formula>0</formula>
      <formula>29.5</formula>
    </cfRule>
  </conditionalFormatting>
  <conditionalFormatting sqref="F184">
    <cfRule type="cellIs" dxfId="15594" priority="71" operator="between">
      <formula>74.5</formula>
      <formula>100</formula>
    </cfRule>
    <cfRule type="cellIs" dxfId="15593" priority="72" operator="between">
      <formula>59.5</formula>
      <formula>74.5</formula>
    </cfRule>
    <cfRule type="cellIs" dxfId="15592" priority="73" operator="between">
      <formula>44.5</formula>
      <formula>59.5</formula>
    </cfRule>
    <cfRule type="cellIs" dxfId="15591" priority="74" operator="between">
      <formula>29.5</formula>
      <formula>44.5</formula>
    </cfRule>
    <cfRule type="cellIs" dxfId="15590" priority="75" operator="between">
      <formula>0</formula>
      <formula>29.5</formula>
    </cfRule>
  </conditionalFormatting>
  <conditionalFormatting sqref="D186">
    <cfRule type="cellIs" dxfId="15589" priority="66" operator="between">
      <formula>74.5</formula>
      <formula>100</formula>
    </cfRule>
    <cfRule type="cellIs" dxfId="15588" priority="67" operator="between">
      <formula>59.5</formula>
      <formula>74.5</formula>
    </cfRule>
    <cfRule type="cellIs" dxfId="15587" priority="68" operator="between">
      <formula>44.5</formula>
      <formula>59.5</formula>
    </cfRule>
    <cfRule type="cellIs" dxfId="15586" priority="69" operator="between">
      <formula>29.5</formula>
      <formula>44.5</formula>
    </cfRule>
    <cfRule type="cellIs" dxfId="15585" priority="70" operator="between">
      <formula>0</formula>
      <formula>29.5</formula>
    </cfRule>
  </conditionalFormatting>
  <conditionalFormatting sqref="F186">
    <cfRule type="cellIs" dxfId="15584" priority="61" operator="between">
      <formula>74.5</formula>
      <formula>100</formula>
    </cfRule>
    <cfRule type="cellIs" dxfId="15583" priority="62" operator="between">
      <formula>59.5</formula>
      <formula>74.5</formula>
    </cfRule>
    <cfRule type="cellIs" dxfId="15582" priority="63" operator="between">
      <formula>44.5</formula>
      <formula>59.5</formula>
    </cfRule>
    <cfRule type="cellIs" dxfId="15581" priority="64" operator="between">
      <formula>29.5</formula>
      <formula>44.5</formula>
    </cfRule>
    <cfRule type="cellIs" dxfId="15580" priority="65" operator="between">
      <formula>0</formula>
      <formula>29.5</formula>
    </cfRule>
  </conditionalFormatting>
  <conditionalFormatting sqref="D190">
    <cfRule type="cellIs" dxfId="15579" priority="56" operator="between">
      <formula>74.5</formula>
      <formula>100</formula>
    </cfRule>
    <cfRule type="cellIs" dxfId="15578" priority="57" operator="between">
      <formula>59.5</formula>
      <formula>74.5</formula>
    </cfRule>
    <cfRule type="cellIs" dxfId="15577" priority="58" operator="between">
      <formula>44.5</formula>
      <formula>59.5</formula>
    </cfRule>
    <cfRule type="cellIs" dxfId="15576" priority="59" operator="between">
      <formula>29.5</formula>
      <formula>44.5</formula>
    </cfRule>
    <cfRule type="cellIs" dxfId="15575" priority="60" operator="between">
      <formula>0</formula>
      <formula>29.5</formula>
    </cfRule>
  </conditionalFormatting>
  <conditionalFormatting sqref="F190">
    <cfRule type="cellIs" dxfId="15574" priority="51" operator="between">
      <formula>74.5</formula>
      <formula>100</formula>
    </cfRule>
    <cfRule type="cellIs" dxfId="15573" priority="52" operator="between">
      <formula>59.5</formula>
      <formula>74.5</formula>
    </cfRule>
    <cfRule type="cellIs" dxfId="15572" priority="53" operator="between">
      <formula>44.5</formula>
      <formula>59.5</formula>
    </cfRule>
    <cfRule type="cellIs" dxfId="15571" priority="54" operator="between">
      <formula>29.5</formula>
      <formula>44.5</formula>
    </cfRule>
    <cfRule type="cellIs" dxfId="15570" priority="55" operator="between">
      <formula>0</formula>
      <formula>29.5</formula>
    </cfRule>
  </conditionalFormatting>
  <conditionalFormatting sqref="D194">
    <cfRule type="cellIs" dxfId="15569" priority="46" operator="between">
      <formula>74.5</formula>
      <formula>100</formula>
    </cfRule>
    <cfRule type="cellIs" dxfId="15568" priority="47" operator="between">
      <formula>59.5</formula>
      <formula>74.5</formula>
    </cfRule>
    <cfRule type="cellIs" dxfId="15567" priority="48" operator="between">
      <formula>44.5</formula>
      <formula>59.5</formula>
    </cfRule>
    <cfRule type="cellIs" dxfId="15566" priority="49" operator="between">
      <formula>29.5</formula>
      <formula>44.5</formula>
    </cfRule>
    <cfRule type="cellIs" dxfId="15565" priority="50" operator="between">
      <formula>0</formula>
      <formula>29.5</formula>
    </cfRule>
  </conditionalFormatting>
  <conditionalFormatting sqref="F194">
    <cfRule type="cellIs" dxfId="15564" priority="41" operator="between">
      <formula>74.5</formula>
      <formula>100</formula>
    </cfRule>
    <cfRule type="cellIs" dxfId="15563" priority="42" operator="between">
      <formula>59.5</formula>
      <formula>74.5</formula>
    </cfRule>
    <cfRule type="cellIs" dxfId="15562" priority="43" operator="between">
      <formula>44.5</formula>
      <formula>59.5</formula>
    </cfRule>
    <cfRule type="cellIs" dxfId="15561" priority="44" operator="between">
      <formula>29.5</formula>
      <formula>44.5</formula>
    </cfRule>
    <cfRule type="cellIs" dxfId="15560" priority="45" operator="between">
      <formula>0</formula>
      <formula>29.5</formula>
    </cfRule>
  </conditionalFormatting>
  <conditionalFormatting sqref="D199">
    <cfRule type="cellIs" dxfId="15559" priority="36" operator="between">
      <formula>74.5</formula>
      <formula>100</formula>
    </cfRule>
    <cfRule type="cellIs" dxfId="15558" priority="37" operator="between">
      <formula>59.5</formula>
      <formula>74.5</formula>
    </cfRule>
    <cfRule type="cellIs" dxfId="15557" priority="38" operator="between">
      <formula>44.5</formula>
      <formula>59.5</formula>
    </cfRule>
    <cfRule type="cellIs" dxfId="15556" priority="39" operator="between">
      <formula>29.5</formula>
      <formula>44.5</formula>
    </cfRule>
    <cfRule type="cellIs" dxfId="15555" priority="40" operator="between">
      <formula>0</formula>
      <formula>29.5</formula>
    </cfRule>
  </conditionalFormatting>
  <conditionalFormatting sqref="F199">
    <cfRule type="cellIs" dxfId="15554" priority="31" operator="between">
      <formula>74.5</formula>
      <formula>100</formula>
    </cfRule>
    <cfRule type="cellIs" dxfId="15553" priority="32" operator="between">
      <formula>59.5</formula>
      <formula>74.5</formula>
    </cfRule>
    <cfRule type="cellIs" dxfId="15552" priority="33" operator="between">
      <formula>44.5</formula>
      <formula>59.5</formula>
    </cfRule>
    <cfRule type="cellIs" dxfId="15551" priority="34" operator="between">
      <formula>29.5</formula>
      <formula>44.5</formula>
    </cfRule>
    <cfRule type="cellIs" dxfId="15550" priority="35" operator="between">
      <formula>0</formula>
      <formula>29.5</formula>
    </cfRule>
  </conditionalFormatting>
  <conditionalFormatting sqref="D202">
    <cfRule type="cellIs" dxfId="15549" priority="26" operator="between">
      <formula>74.5</formula>
      <formula>100</formula>
    </cfRule>
    <cfRule type="cellIs" dxfId="15548" priority="27" operator="between">
      <formula>59.5</formula>
      <formula>74.5</formula>
    </cfRule>
    <cfRule type="cellIs" dxfId="15547" priority="28" operator="between">
      <formula>44.5</formula>
      <formula>59.5</formula>
    </cfRule>
    <cfRule type="cellIs" dxfId="15546" priority="29" operator="between">
      <formula>29.5</formula>
      <formula>44.5</formula>
    </cfRule>
    <cfRule type="cellIs" dxfId="15545" priority="30" operator="between">
      <formula>0</formula>
      <formula>29.5</formula>
    </cfRule>
  </conditionalFormatting>
  <conditionalFormatting sqref="F202">
    <cfRule type="cellIs" dxfId="15544" priority="21" operator="between">
      <formula>74.5</formula>
      <formula>100</formula>
    </cfRule>
    <cfRule type="cellIs" dxfId="15543" priority="22" operator="between">
      <formula>59.5</formula>
      <formula>74.5</formula>
    </cfRule>
    <cfRule type="cellIs" dxfId="15542" priority="23" operator="between">
      <formula>44.5</formula>
      <formula>59.5</formula>
    </cfRule>
    <cfRule type="cellIs" dxfId="15541" priority="24" operator="between">
      <formula>29.5</formula>
      <formula>44.5</formula>
    </cfRule>
    <cfRule type="cellIs" dxfId="15540" priority="25" operator="between">
      <formula>0</formula>
      <formula>29.5</formula>
    </cfRule>
  </conditionalFormatting>
  <conditionalFormatting sqref="D208">
    <cfRule type="cellIs" dxfId="15539" priority="16" operator="between">
      <formula>74.5</formula>
      <formula>100</formula>
    </cfRule>
    <cfRule type="cellIs" dxfId="15538" priority="17" operator="between">
      <formula>59.5</formula>
      <formula>74.5</formula>
    </cfRule>
    <cfRule type="cellIs" dxfId="15537" priority="18" operator="between">
      <formula>44.5</formula>
      <formula>59.5</formula>
    </cfRule>
    <cfRule type="cellIs" dxfId="15536" priority="19" operator="between">
      <formula>29.5</formula>
      <formula>44.5</formula>
    </cfRule>
    <cfRule type="cellIs" dxfId="15535" priority="20" operator="between">
      <formula>0</formula>
      <formula>29.5</formula>
    </cfRule>
  </conditionalFormatting>
  <conditionalFormatting sqref="F208">
    <cfRule type="cellIs" dxfId="15534" priority="11" operator="between">
      <formula>74.5</formula>
      <formula>100</formula>
    </cfRule>
    <cfRule type="cellIs" dxfId="15533" priority="12" operator="between">
      <formula>59.5</formula>
      <formula>74.5</formula>
    </cfRule>
    <cfRule type="cellIs" dxfId="15532" priority="13" operator="between">
      <formula>44.5</formula>
      <formula>59.5</formula>
    </cfRule>
    <cfRule type="cellIs" dxfId="15531" priority="14" operator="between">
      <formula>29.5</formula>
      <formula>44.5</formula>
    </cfRule>
    <cfRule type="cellIs" dxfId="15530" priority="15" operator="between">
      <formula>0</formula>
      <formula>29.5</formula>
    </cfRule>
  </conditionalFormatting>
  <conditionalFormatting sqref="D213">
    <cfRule type="cellIs" dxfId="15529" priority="6" operator="between">
      <formula>74.5</formula>
      <formula>100</formula>
    </cfRule>
    <cfRule type="cellIs" dxfId="15528" priority="7" operator="between">
      <formula>59.5</formula>
      <formula>74.5</formula>
    </cfRule>
    <cfRule type="cellIs" dxfId="15527" priority="8" operator="between">
      <formula>44.5</formula>
      <formula>59.5</formula>
    </cfRule>
    <cfRule type="cellIs" dxfId="15526" priority="9" operator="between">
      <formula>29.5</formula>
      <formula>44.5</formula>
    </cfRule>
    <cfRule type="cellIs" dxfId="15525" priority="10" operator="between">
      <formula>0</formula>
      <formula>29.5</formula>
    </cfRule>
  </conditionalFormatting>
  <hyperlinks>
    <hyperlink ref="B1" location="Welcome!A1" display="Back to Welcome page" xr:uid="{B0C0EF9E-BEE3-448B-8155-534801949A0B}"/>
  </hyperlinks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FDD5-FF06-4EA9-8EFB-D5CE23A6CBEF}">
  <sheetPr codeName="Sheet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93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1674</v>
      </c>
      <c r="J10" s="19" t="s">
        <v>1675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9</v>
      </c>
      <c r="G11" s="56" t="s">
        <v>128</v>
      </c>
      <c r="H11" s="57" t="s">
        <v>1377</v>
      </c>
      <c r="I11" s="57" t="s">
        <v>1676</v>
      </c>
      <c r="J11" s="19" t="s">
        <v>1677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1678</v>
      </c>
      <c r="J12" s="19"/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1679</v>
      </c>
      <c r="J14" s="19" t="s">
        <v>1680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1681</v>
      </c>
      <c r="J15" s="19" t="s">
        <v>1682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1683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1685</v>
      </c>
      <c r="J18" s="64" t="s">
        <v>1686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1687</v>
      </c>
      <c r="J19" s="64" t="s">
        <v>1686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1688</v>
      </c>
      <c r="J20" s="64" t="s">
        <v>1689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1690</v>
      </c>
      <c r="J21" s="64" t="s">
        <v>1689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9</v>
      </c>
      <c r="G23" s="56">
        <v>50</v>
      </c>
      <c r="H23" s="57" t="s">
        <v>1691</v>
      </c>
      <c r="I23" s="57" t="s">
        <v>1692</v>
      </c>
      <c r="J23" s="19" t="s">
        <v>1693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9</v>
      </c>
      <c r="G24" s="56">
        <v>50</v>
      </c>
      <c r="H24" s="57" t="s">
        <v>1694</v>
      </c>
      <c r="I24" s="57" t="s">
        <v>1695</v>
      </c>
      <c r="J24" s="19" t="s">
        <v>1693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9</v>
      </c>
      <c r="G25" s="56">
        <v>50</v>
      </c>
      <c r="H25" s="57" t="s">
        <v>1696</v>
      </c>
      <c r="I25" s="57" t="s">
        <v>1697</v>
      </c>
      <c r="J25" s="19" t="s">
        <v>1693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1699</v>
      </c>
      <c r="J26" s="19" t="s">
        <v>1677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1701</v>
      </c>
      <c r="J28" s="19" t="s">
        <v>1702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57</v>
      </c>
      <c r="G29" s="56">
        <v>100</v>
      </c>
      <c r="H29" s="57" t="s">
        <v>1703</v>
      </c>
      <c r="I29" s="57" t="s">
        <v>1701</v>
      </c>
      <c r="J29" s="19" t="s">
        <v>1702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1701</v>
      </c>
      <c r="J30" s="19" t="s">
        <v>1702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65.75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9</v>
      </c>
      <c r="G32" s="56">
        <v>50</v>
      </c>
      <c r="H32" s="57" t="s">
        <v>1705</v>
      </c>
      <c r="I32" s="57" t="s">
        <v>1706</v>
      </c>
      <c r="J32" s="19" t="s">
        <v>1693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9</v>
      </c>
      <c r="G33" s="62">
        <v>50</v>
      </c>
      <c r="H33" s="63" t="s">
        <v>1707</v>
      </c>
      <c r="I33" s="63" t="s">
        <v>1708</v>
      </c>
      <c r="J33" s="64" t="s">
        <v>1693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9</v>
      </c>
      <c r="G34" s="62">
        <v>50</v>
      </c>
      <c r="H34" s="63" t="s">
        <v>1709</v>
      </c>
      <c r="I34" s="63" t="s">
        <v>1710</v>
      </c>
      <c r="J34" s="64" t="s">
        <v>1693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9</v>
      </c>
      <c r="G35" s="56">
        <v>50</v>
      </c>
      <c r="H35" s="57" t="s">
        <v>1711</v>
      </c>
      <c r="I35" s="57" t="s">
        <v>1712</v>
      </c>
      <c r="J35" s="19" t="s">
        <v>1693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22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57</v>
      </c>
      <c r="G37" s="62">
        <v>100</v>
      </c>
      <c r="H37" s="63" t="s">
        <v>1420</v>
      </c>
      <c r="I37" s="63" t="s">
        <v>1713</v>
      </c>
      <c r="J37" s="64" t="s">
        <v>1714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1715</v>
      </c>
      <c r="J38" s="64" t="s">
        <v>1716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1717</v>
      </c>
      <c r="J39" s="19" t="s">
        <v>1718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1719</v>
      </c>
      <c r="J41" s="19" t="s">
        <v>1720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1435</v>
      </c>
      <c r="J42" s="19" t="s">
        <v>1721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1722</v>
      </c>
      <c r="J44" s="19" t="s">
        <v>1723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1724</v>
      </c>
      <c r="J45" s="19" t="s">
        <v>1725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1726</v>
      </c>
      <c r="J47" s="19" t="s">
        <v>1438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57</v>
      </c>
      <c r="G49" s="56">
        <v>100</v>
      </c>
      <c r="H49" s="57" t="s">
        <v>1439</v>
      </c>
      <c r="I49" s="57" t="s">
        <v>1727</v>
      </c>
      <c r="J49" s="19" t="s">
        <v>1728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1729</v>
      </c>
      <c r="J50" s="19" t="s">
        <v>1728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1730</v>
      </c>
      <c r="J51" s="19" t="s">
        <v>1731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1732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1733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1735</v>
      </c>
      <c r="J56" s="19" t="s">
        <v>1736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1737</v>
      </c>
      <c r="J57" s="19" t="s">
        <v>1736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3</v>
      </c>
      <c r="G58" s="56">
        <v>80</v>
      </c>
      <c r="H58" s="57" t="s">
        <v>812</v>
      </c>
      <c r="I58" s="57" t="s">
        <v>1738</v>
      </c>
      <c r="J58" s="19" t="s">
        <v>1739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1740</v>
      </c>
      <c r="J60" s="19" t="s">
        <v>1741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1742</v>
      </c>
      <c r="J61" s="19" t="s">
        <v>1741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3</v>
      </c>
      <c r="G62" s="56">
        <v>80</v>
      </c>
      <c r="H62" s="57" t="s">
        <v>812</v>
      </c>
      <c r="I62" s="57" t="s">
        <v>1743</v>
      </c>
      <c r="J62" s="19" t="s">
        <v>1744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1745</v>
      </c>
      <c r="J64" s="19" t="s">
        <v>1746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1747</v>
      </c>
      <c r="J66" s="19" t="s">
        <v>1748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1747</v>
      </c>
      <c r="J67" s="19" t="s">
        <v>1749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1750</v>
      </c>
      <c r="J68" s="19" t="s">
        <v>1748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1751</v>
      </c>
      <c r="J70" s="19" t="s">
        <v>1752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1753</v>
      </c>
      <c r="J71" s="19" t="s">
        <v>1470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1755</v>
      </c>
      <c r="J72" s="19" t="s">
        <v>1756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1473</v>
      </c>
      <c r="J73" s="19" t="s">
        <v>1752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3</v>
      </c>
      <c r="G74" s="56">
        <v>0</v>
      </c>
      <c r="H74" s="57" t="s">
        <v>1757</v>
      </c>
      <c r="I74" s="57" t="s">
        <v>1758</v>
      </c>
      <c r="J74" s="19"/>
    </row>
    <row r="75" spans="2:10" ht="180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98</v>
      </c>
      <c r="G75" s="56" t="s">
        <v>128</v>
      </c>
      <c r="H75" s="57" t="s">
        <v>1143</v>
      </c>
      <c r="I75" s="57" t="s">
        <v>1759</v>
      </c>
      <c r="J75" s="19" t="s">
        <v>1760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1761</v>
      </c>
      <c r="J77" s="19" t="s">
        <v>1762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1763</v>
      </c>
      <c r="J78" s="19" t="s">
        <v>1764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1765</v>
      </c>
      <c r="J79" s="19" t="s">
        <v>1675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1488</v>
      </c>
      <c r="J81" s="19" t="s">
        <v>1766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1767</v>
      </c>
      <c r="J83" s="19" t="s">
        <v>1768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57</v>
      </c>
      <c r="G84" s="56">
        <v>100</v>
      </c>
      <c r="H84" s="57" t="s">
        <v>1493</v>
      </c>
      <c r="I84" s="57" t="s">
        <v>1769</v>
      </c>
      <c r="J84" s="19" t="s">
        <v>1492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1770</v>
      </c>
      <c r="J87" s="19" t="s">
        <v>1771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1772</v>
      </c>
      <c r="J88" s="19" t="s">
        <v>1773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1774</v>
      </c>
      <c r="J89" s="19" t="s">
        <v>1775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1776</v>
      </c>
      <c r="J90" s="19" t="s">
        <v>1773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1777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1778</v>
      </c>
      <c r="J93" s="19" t="s">
        <v>1779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1780</v>
      </c>
      <c r="J95" s="19" t="s">
        <v>1775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1781</v>
      </c>
      <c r="J96" s="19" t="s">
        <v>1771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57</v>
      </c>
      <c r="G98" s="56">
        <v>100</v>
      </c>
      <c r="H98" s="57" t="s">
        <v>1513</v>
      </c>
      <c r="I98" s="57" t="s">
        <v>1782</v>
      </c>
      <c r="J98" s="19" t="s">
        <v>1779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1783</v>
      </c>
      <c r="J100" s="19" t="s">
        <v>1784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1785</v>
      </c>
      <c r="J101" s="19" t="s">
        <v>1786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1787</v>
      </c>
      <c r="J103" s="64" t="s">
        <v>1788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210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1789</v>
      </c>
      <c r="J105" s="64" t="s">
        <v>1790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1791</v>
      </c>
      <c r="J106" s="19" t="s">
        <v>1792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69</v>
      </c>
      <c r="G108" s="62" t="s">
        <v>128</v>
      </c>
      <c r="H108" s="63" t="s">
        <v>1793</v>
      </c>
      <c r="I108" s="63" t="s">
        <v>1794</v>
      </c>
      <c r="J108" s="64" t="s">
        <v>1795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1796</v>
      </c>
      <c r="J109" s="71" t="s">
        <v>1797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1799</v>
      </c>
      <c r="J111" s="64" t="s">
        <v>1800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1801</v>
      </c>
      <c r="J113" s="64" t="s">
        <v>1553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1802</v>
      </c>
      <c r="J114" s="19" t="s">
        <v>1803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1804</v>
      </c>
      <c r="J116" s="64" t="s">
        <v>1805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1806</v>
      </c>
      <c r="J117" s="64" t="s">
        <v>1807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1808</v>
      </c>
      <c r="J118" s="19" t="s">
        <v>1803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1809</v>
      </c>
      <c r="J120" s="19" t="s">
        <v>1803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9</v>
      </c>
      <c r="G121" s="56">
        <v>50</v>
      </c>
      <c r="H121" s="57" t="s">
        <v>989</v>
      </c>
      <c r="I121" s="57" t="s">
        <v>1810</v>
      </c>
      <c r="J121" s="19" t="s">
        <v>1803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1811</v>
      </c>
      <c r="J123" s="19" t="s">
        <v>1812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1813</v>
      </c>
      <c r="J124" s="19" t="s">
        <v>1803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1814</v>
      </c>
      <c r="J125" s="64" t="s">
        <v>1803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1815</v>
      </c>
      <c r="J126" s="64" t="s">
        <v>1816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1817</v>
      </c>
      <c r="J127" s="64" t="s">
        <v>1803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1818</v>
      </c>
      <c r="J129" s="64" t="s">
        <v>1819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1820</v>
      </c>
      <c r="J130" s="64" t="s">
        <v>1803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1821</v>
      </c>
      <c r="J132" s="19" t="s">
        <v>1822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9</v>
      </c>
      <c r="G133" s="56">
        <v>0</v>
      </c>
      <c r="H133" s="57" t="s">
        <v>1026</v>
      </c>
      <c r="I133" s="57" t="s">
        <v>1823</v>
      </c>
      <c r="J133" s="19" t="s">
        <v>1824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1826</v>
      </c>
      <c r="J134" s="19" t="s">
        <v>1827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1828</v>
      </c>
      <c r="J135" s="19" t="s">
        <v>1829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1830</v>
      </c>
      <c r="J137" s="19" t="s">
        <v>1819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1831</v>
      </c>
      <c r="J138" s="19" t="s">
        <v>1819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9</v>
      </c>
      <c r="G139" s="56">
        <v>50</v>
      </c>
      <c r="H139" s="57" t="s">
        <v>1832</v>
      </c>
      <c r="I139" s="57" t="s">
        <v>1833</v>
      </c>
      <c r="J139" s="19" t="s">
        <v>1834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1835</v>
      </c>
      <c r="J140" s="19" t="s">
        <v>1836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1837</v>
      </c>
      <c r="J142" s="19" t="s">
        <v>1838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1837</v>
      </c>
      <c r="J143" s="19" t="s">
        <v>1816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1840</v>
      </c>
      <c r="J144" s="19" t="s">
        <v>1816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1841</v>
      </c>
      <c r="J145" s="19" t="s">
        <v>1816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57</v>
      </c>
      <c r="G146" s="56">
        <v>100</v>
      </c>
      <c r="H146" s="57" t="s">
        <v>1842</v>
      </c>
      <c r="I146" s="57" t="s">
        <v>1843</v>
      </c>
      <c r="J146" s="19" t="s">
        <v>1816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57</v>
      </c>
      <c r="G148" s="56">
        <v>100</v>
      </c>
      <c r="H148" s="57" t="s">
        <v>1072</v>
      </c>
      <c r="I148" s="57" t="s">
        <v>1844</v>
      </c>
      <c r="J148" s="19" t="s">
        <v>1845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57</v>
      </c>
      <c r="G149" s="56">
        <v>100</v>
      </c>
      <c r="H149" s="57" t="s">
        <v>1076</v>
      </c>
      <c r="I149" s="57" t="s">
        <v>1846</v>
      </c>
      <c r="J149" s="19" t="s">
        <v>1847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57</v>
      </c>
      <c r="G153" s="56">
        <v>100</v>
      </c>
      <c r="H153" s="57" t="s">
        <v>1848</v>
      </c>
      <c r="I153" s="57" t="s">
        <v>1849</v>
      </c>
      <c r="J153" s="19" t="s">
        <v>1850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57</v>
      </c>
      <c r="G154" s="56">
        <v>100</v>
      </c>
      <c r="H154" s="57" t="s">
        <v>1531</v>
      </c>
      <c r="I154" s="57" t="s">
        <v>1851</v>
      </c>
      <c r="J154" s="19" t="s">
        <v>1852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63</v>
      </c>
      <c r="G155" s="56">
        <v>80</v>
      </c>
      <c r="H155" s="57" t="s">
        <v>812</v>
      </c>
      <c r="I155" s="57" t="s">
        <v>1853</v>
      </c>
      <c r="J155" s="19" t="s">
        <v>1854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69</v>
      </c>
      <c r="G156" s="56">
        <v>50</v>
      </c>
      <c r="H156" s="57" t="s">
        <v>1855</v>
      </c>
      <c r="I156" s="57" t="s">
        <v>1856</v>
      </c>
      <c r="J156" s="19" t="s">
        <v>1857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1858</v>
      </c>
      <c r="J158" s="19" t="s">
        <v>1859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1860</v>
      </c>
      <c r="J159" s="19" t="s">
        <v>1861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1542</v>
      </c>
      <c r="J161" s="19" t="s">
        <v>1862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1863</v>
      </c>
      <c r="J162" s="19" t="s">
        <v>1545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1864</v>
      </c>
      <c r="J164" s="19" t="s">
        <v>1865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1866</v>
      </c>
      <c r="J165" s="19" t="s">
        <v>1867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1868</v>
      </c>
      <c r="J166" s="19" t="s">
        <v>1869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1870</v>
      </c>
      <c r="J167" s="19" t="s">
        <v>1553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1871</v>
      </c>
      <c r="J169" s="19" t="s">
        <v>1872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1873</v>
      </c>
      <c r="J170" s="19" t="s">
        <v>1874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1875</v>
      </c>
      <c r="J172" s="19" t="s">
        <v>1876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1877</v>
      </c>
      <c r="J173" s="19" t="s">
        <v>1878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1879</v>
      </c>
      <c r="J174" s="19" t="s">
        <v>1880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1881</v>
      </c>
      <c r="J176" s="19" t="s">
        <v>1882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1883</v>
      </c>
      <c r="J178" s="19" t="s">
        <v>1884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1885</v>
      </c>
      <c r="J179" s="19" t="s">
        <v>1884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1886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1887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1887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1888</v>
      </c>
      <c r="J185" s="19" t="s">
        <v>1889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57</v>
      </c>
      <c r="G187" s="56">
        <v>100</v>
      </c>
      <c r="H187" s="57" t="s">
        <v>1583</v>
      </c>
      <c r="I187" s="57" t="s">
        <v>1890</v>
      </c>
      <c r="J187" s="19" t="s">
        <v>1891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1892</v>
      </c>
      <c r="J189" s="79" t="s">
        <v>1893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1894</v>
      </c>
      <c r="J191" s="79" t="s">
        <v>1889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1895</v>
      </c>
      <c r="J192" s="79" t="s">
        <v>1889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1896</v>
      </c>
      <c r="J193" s="79" t="s">
        <v>1569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1897</v>
      </c>
      <c r="J195" s="79" t="s">
        <v>1898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79</v>
      </c>
      <c r="G196" s="77">
        <v>0</v>
      </c>
      <c r="H196" s="78" t="s">
        <v>1593</v>
      </c>
      <c r="I196" s="78" t="s">
        <v>1899</v>
      </c>
      <c r="J196" s="79" t="s">
        <v>1900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1901</v>
      </c>
      <c r="J197" s="79" t="s">
        <v>1598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1902</v>
      </c>
      <c r="J198" s="79" t="s">
        <v>1598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57</v>
      </c>
      <c r="G200" s="77">
        <v>100</v>
      </c>
      <c r="H200" s="78" t="s">
        <v>1199</v>
      </c>
      <c r="I200" s="78" t="s">
        <v>1903</v>
      </c>
      <c r="J200" s="79" t="s">
        <v>1904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57</v>
      </c>
      <c r="G201" s="77">
        <v>100</v>
      </c>
      <c r="H201" s="78" t="s">
        <v>1601</v>
      </c>
      <c r="I201" s="78" t="s">
        <v>1905</v>
      </c>
      <c r="J201" s="79" t="s">
        <v>1904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98</v>
      </c>
      <c r="G203" s="77">
        <v>0</v>
      </c>
      <c r="H203" s="78" t="s">
        <v>1604</v>
      </c>
      <c r="I203" s="78" t="s">
        <v>1605</v>
      </c>
      <c r="J203" s="79" t="s">
        <v>1900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98</v>
      </c>
      <c r="G204" s="77">
        <v>0</v>
      </c>
      <c r="H204" s="78" t="s">
        <v>1604</v>
      </c>
      <c r="I204" s="78" t="s">
        <v>1607</v>
      </c>
      <c r="J204" s="79" t="s">
        <v>1900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98</v>
      </c>
      <c r="G205" s="77">
        <v>0</v>
      </c>
      <c r="H205" s="78" t="s">
        <v>1604</v>
      </c>
      <c r="I205" s="78" t="s">
        <v>1609</v>
      </c>
      <c r="J205" s="79" t="s">
        <v>1900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57</v>
      </c>
      <c r="G206" s="77">
        <v>100</v>
      </c>
      <c r="H206" s="78" t="s">
        <v>1219</v>
      </c>
      <c r="I206" s="78" t="s">
        <v>1906</v>
      </c>
      <c r="J206" s="79" t="s">
        <v>1907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1902</v>
      </c>
      <c r="J207" s="79" t="s">
        <v>1598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63</v>
      </c>
      <c r="G209" s="77">
        <v>0</v>
      </c>
      <c r="H209" s="78" t="s">
        <v>1613</v>
      </c>
      <c r="I209" s="78" t="s">
        <v>1614</v>
      </c>
      <c r="J209" s="79" t="s">
        <v>1908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79</v>
      </c>
      <c r="G210" s="77" t="s">
        <v>128</v>
      </c>
      <c r="H210" s="78" t="s">
        <v>1615</v>
      </c>
      <c r="I210" s="78" t="s">
        <v>1616</v>
      </c>
      <c r="J210" s="79" t="s">
        <v>1904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1909</v>
      </c>
      <c r="J211" s="79" t="s">
        <v>1910</v>
      </c>
    </row>
    <row r="212" spans="2:10" ht="165.7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1911</v>
      </c>
      <c r="J212" s="79" t="s">
        <v>1889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98</v>
      </c>
      <c r="G214" s="77">
        <v>0</v>
      </c>
      <c r="H214" s="78" t="s">
        <v>1620</v>
      </c>
      <c r="I214" s="78" t="s">
        <v>1912</v>
      </c>
      <c r="J214" s="79" t="s">
        <v>1900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1913</v>
      </c>
      <c r="J215" s="79" t="s">
        <v>1598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57</v>
      </c>
      <c r="G216" s="77">
        <v>100</v>
      </c>
      <c r="H216" s="78" t="s">
        <v>1623</v>
      </c>
      <c r="I216" s="78" t="s">
        <v>1914</v>
      </c>
      <c r="J216" s="79" t="s">
        <v>1915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9</v>
      </c>
      <c r="G219" s="56" t="s">
        <v>128</v>
      </c>
      <c r="H219" s="57" t="s">
        <v>1256</v>
      </c>
      <c r="I219" s="57" t="s">
        <v>1916</v>
      </c>
      <c r="J219" s="19" t="s">
        <v>1917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1919</v>
      </c>
      <c r="J220" s="19" t="s">
        <v>1917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3</v>
      </c>
      <c r="G221" s="56" t="s">
        <v>128</v>
      </c>
      <c r="H221" s="57" t="s">
        <v>1920</v>
      </c>
      <c r="I221" s="57" t="s">
        <v>1921</v>
      </c>
      <c r="J221" s="19" t="s">
        <v>1922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1923</v>
      </c>
      <c r="J222" s="19" t="s">
        <v>1922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1924</v>
      </c>
      <c r="J224" s="19" t="s">
        <v>1925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57</v>
      </c>
      <c r="G225" s="56">
        <v>100</v>
      </c>
      <c r="H225" s="57" t="s">
        <v>1926</v>
      </c>
      <c r="I225" s="57" t="s">
        <v>1927</v>
      </c>
      <c r="J225" s="19" t="s">
        <v>1917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1928</v>
      </c>
      <c r="J227" s="64" t="s">
        <v>1929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1930</v>
      </c>
      <c r="J228" s="64" t="s">
        <v>1929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1931</v>
      </c>
      <c r="J229" s="64" t="s">
        <v>1932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1933</v>
      </c>
      <c r="J231" s="19" t="s">
        <v>1934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1935</v>
      </c>
      <c r="J232" s="19" t="s">
        <v>1934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1936</v>
      </c>
      <c r="J234" s="19" t="s">
        <v>1937</v>
      </c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9</v>
      </c>
      <c r="G235" s="56">
        <v>50</v>
      </c>
      <c r="H235" s="57" t="s">
        <v>1938</v>
      </c>
      <c r="I235" s="57" t="s">
        <v>1939</v>
      </c>
      <c r="J235" s="19" t="s">
        <v>1940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69</v>
      </c>
      <c r="G236" s="56">
        <v>50</v>
      </c>
      <c r="H236" s="57" t="s">
        <v>1941</v>
      </c>
      <c r="I236" s="57" t="s">
        <v>1942</v>
      </c>
      <c r="J236" s="19" t="s">
        <v>1943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1944</v>
      </c>
      <c r="J238" s="19" t="s">
        <v>1945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1946</v>
      </c>
      <c r="J239" s="19" t="s">
        <v>1660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9</v>
      </c>
      <c r="G241" s="56">
        <v>50</v>
      </c>
      <c r="H241" s="57" t="s">
        <v>1326</v>
      </c>
      <c r="I241" s="57" t="s">
        <v>1947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1948</v>
      </c>
      <c r="J242" s="19" t="s">
        <v>1660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1664</v>
      </c>
      <c r="J244" s="19" t="s">
        <v>1949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1950</v>
      </c>
      <c r="J245" s="19" t="s">
        <v>1951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57</v>
      </c>
      <c r="G247" s="56">
        <v>100</v>
      </c>
      <c r="H247" s="57" t="s">
        <v>1344</v>
      </c>
      <c r="I247" s="57" t="s">
        <v>1952</v>
      </c>
      <c r="J247" s="19" t="s">
        <v>1953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1954</v>
      </c>
      <c r="J248" s="19" t="s">
        <v>1953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57</v>
      </c>
      <c r="G249" s="62">
        <v>100</v>
      </c>
      <c r="H249" s="63" t="s">
        <v>1955</v>
      </c>
      <c r="I249" s="63" t="s">
        <v>1956</v>
      </c>
      <c r="J249" s="64" t="s">
        <v>1957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9</v>
      </c>
      <c r="G250" s="62">
        <v>80</v>
      </c>
      <c r="H250" s="63" t="s">
        <v>1958</v>
      </c>
      <c r="I250" s="63" t="s">
        <v>1959</v>
      </c>
      <c r="J250" s="64" t="s">
        <v>1953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69</v>
      </c>
      <c r="G251" s="62">
        <v>80</v>
      </c>
      <c r="H251" s="63" t="s">
        <v>1960</v>
      </c>
      <c r="I251" s="63" t="s">
        <v>1961</v>
      </c>
      <c r="J251" s="64" t="s">
        <v>1962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63</v>
      </c>
      <c r="G252" s="62">
        <v>20</v>
      </c>
      <c r="H252" s="63" t="s">
        <v>1963</v>
      </c>
      <c r="I252" s="63" t="s">
        <v>1964</v>
      </c>
      <c r="J252" s="64" t="s">
        <v>1965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57</v>
      </c>
      <c r="G254" s="56">
        <v>100</v>
      </c>
      <c r="H254" s="57" t="s">
        <v>1369</v>
      </c>
      <c r="I254" s="57" t="s">
        <v>1966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57</v>
      </c>
      <c r="G255" s="56">
        <v>100</v>
      </c>
      <c r="H255" s="57" t="s">
        <v>1373</v>
      </c>
      <c r="I255" s="57" t="s">
        <v>1967</v>
      </c>
      <c r="J255" s="19"/>
    </row>
  </sheetData>
  <mergeCells count="1">
    <mergeCell ref="B1:D1"/>
  </mergeCells>
  <hyperlinks>
    <hyperlink ref="J8" xr:uid="{087EBF12-955D-45B1-98FA-7676C7023EAB}"/>
    <hyperlink ref="J9" xr:uid="{79C5BE79-0B47-46ED-9806-340513471CE2}"/>
    <hyperlink ref="J10" r:id="rId1" xr:uid="{CE8E3959-A93C-4C85-AB93-ADC3052D0531}"/>
    <hyperlink ref="J11" r:id="rId2" xr:uid="{3DB0158A-BA35-42EC-A06C-78BCD6BAA166}"/>
    <hyperlink ref="J12" xr:uid="{37DCC734-6CDE-4FE5-A4AE-C1AD88A664F7}"/>
    <hyperlink ref="J13" xr:uid="{40F2AFFF-A538-49B6-956C-CC09E212737C}"/>
    <hyperlink ref="J14" r:id="rId3" display="https://resourcedata.org/document/rgi21-informes-de-la-anh-sobre-reservas-probadas-de-petrleo-31122019https://resourcedata.org/document/rgi21-pgina-web-de-la-anh-con-informacin-sobre-reservas" xr:uid="{F41CD6F7-44DE-44C9-B3EE-4EBC59BFC3CE}"/>
    <hyperlink ref="J15" r:id="rId4" xr:uid="{4CD6ED99-F286-4882-BC0A-3BEBE952B1A6}"/>
    <hyperlink ref="J16" xr:uid="{953268A2-17C7-49CA-B4A5-ECA9A78946BA}"/>
    <hyperlink ref="J17" xr:uid="{2C583104-77B5-42A8-BBFD-A1FD6E69D697}"/>
    <hyperlink ref="J18" r:id="rId5" display="https://resourcedata.org/document/rgi21-archivo-de-la-anh-con-informacin-sobre-contratos-vigenteshttps://resourcedata.org/document/rgi21-pgina-web-de-eiti-en-la-cual-explica-el-registro-de-contratos-de-la-anh" xr:uid="{6A7E0139-28DF-43BC-9804-C9D92AE6E319}"/>
    <hyperlink ref="J19" r:id="rId6" display="https://resourcedata.org/document/rgi21-archivo-de-la-anh-con-informacin-sobre-contratos-vigenteshttps://resourcedata.org/document/rgi21-pgina-web-de-eiti-en-la-cual-explica-el-registro-de-contratos-de-la-anh" xr:uid="{E83AC61A-E4D3-4359-BC2F-9FFD12FF953A}"/>
    <hyperlink ref="J20" r:id="rId7" xr:uid="{C27B349A-679B-47ED-8085-17D5D64B3C42}"/>
    <hyperlink ref="J21" r:id="rId8" xr:uid="{75DD8802-B8E6-4216-8B91-B3CDEDC03C0C}"/>
    <hyperlink ref="J22" xr:uid="{7442D2D0-0889-4813-A90F-697C66D4F180}"/>
    <hyperlink ref="J23" r:id="rId9" xr:uid="{D45FAE95-570C-4F7D-A217-16F1ACCBCDF4}"/>
    <hyperlink ref="J24" r:id="rId10" xr:uid="{BF3EE899-3069-473E-B828-CCAC67DB22A6}"/>
    <hyperlink ref="J25" r:id="rId11" xr:uid="{9109229A-1594-4A51-BA11-6705C1C300F5}"/>
    <hyperlink ref="J26" r:id="rId12" xr:uid="{45A36EA2-FF3A-4917-9F04-62207DC5E1EF}"/>
    <hyperlink ref="J27" xr:uid="{31267DC9-3F1E-4763-96C8-92DC80B6DE7E}"/>
    <hyperlink ref="J28" r:id="rId13" display="https://resourcedata.org/document/rgi21-pgina-web-de-la-anh-con-todos-los-soportes-post-2019-del-proceso-permanente-de-asignacin-de-reashttps://resourcedata.org/document/rgi21-acuerdo-2-2017-de-la-anh" xr:uid="{FA8F7876-7D32-4B15-9E52-D4D92266C7AC}"/>
    <hyperlink ref="J29" r:id="rId14" display="https://resourcedata.org/document/rgi21-pgina-web-de-la-anh-con-todos-los-soportes-post-2019-del-proceso-permanente-de-asignacin-de-reashttps://resourcedata.org/document/rgi21-acuerdo-2-2017-de-la-anh" xr:uid="{0F190EC9-452C-423F-BD1C-DBAD952C3B0F}"/>
    <hyperlink ref="J30" r:id="rId15" display="https://resourcedata.org/document/rgi21-pgina-web-de-la-anh-con-todos-los-soportes-post-2019-del-proceso-permanente-de-asignacin-de-reashttps://resourcedata.org/document/rgi21-acuerdo-2-2017-de-la-anh" xr:uid="{71816193-9B07-415B-A8AA-DCE6B8FB6BC8}"/>
    <hyperlink ref="J31" xr:uid="{D4440D53-D17B-4BC9-A905-30BDA644CDAD}"/>
    <hyperlink ref="J32" r:id="rId16" xr:uid="{3A08644E-E208-48B3-9179-1B84E70F5C7E}"/>
    <hyperlink ref="J33" r:id="rId17" xr:uid="{FEAADB46-F996-4B63-9200-CDB6228AD328}"/>
    <hyperlink ref="J34" r:id="rId18" xr:uid="{0F764873-B8BD-490D-86AA-A9ACD299A630}"/>
    <hyperlink ref="J35" r:id="rId19" xr:uid="{F874F1A6-62F7-4B16-A814-02772FF07BF6}"/>
    <hyperlink ref="J36" xr:uid="{7DF11EA6-2623-4D3F-9651-94969B4B9164}"/>
    <hyperlink ref="J37" r:id="rId20" display="https://resourcedata.org/document/rgi21-resolucin-36-de-2019-de-la-anhhttps://resourcedata.org/document/rgi21-listado-de-registro-de-propuestas-noviembre-2019-ciclo-2https://resourcedata.org/document/rgi21-pgina-web-de-la-anh-con-todos-los-soportes-post-2019-del-proceso-permanente-de-asignacin-de-reashttps://resourcedata.org/document/rgi21-listado-de-registro-de-propuestas-junio-2019-ciclo-1https://resourcedata.org/document/rgi21-listado-de-registro-de-propuestas-octubre-2020-ciclo-3" xr:uid="{9CBAD466-849A-42D8-8E23-18CB85A9DE53}"/>
    <hyperlink ref="J38" r:id="rId21" display="https://resourcedata.org/document/rgi21-listado-completo-de-las-reas-adjudicadas-y-contratadas-durante-2019-por-la-anhhttps://resourcedata.org/document/rgi21-pgina-web-de-la-anh-con-todos-los-soportes-post-2019-del-proceso-permanente-de-asignacin-de-reas" xr:uid="{73148158-E354-44CD-9097-98574AE4F8B4}"/>
    <hyperlink ref="J39" r:id="rId22" display="https://resourcedata.org/document/rgi21-archivo-de-la-anh-con-informacin-sobre-contratos-vigenteshttps://resourcedata.org/document/rgi21-listado-completo-de-las-reas-adjudicadas-y-contratadas-durante-2019-por-la-anh" xr:uid="{335B0856-BAD4-4528-8CEA-919FC5A96D1A}"/>
    <hyperlink ref="J40" xr:uid="{09E47F71-9C6E-4ADD-9E5B-0E2F7336D0E2}"/>
    <hyperlink ref="J41" r:id="rId23" xr:uid="{1AFCD888-EC73-493B-B1E8-95035D270C6E}"/>
    <hyperlink ref="J42" r:id="rId24" display="https://resourcedata.org/document/rgi21-propuesta-de-hoja-de-ruta-implementacin-requisito-25-de-eiti-sobre-beneficiarios-realeshttps://resourcedata.org/document/rgi21-recomendaciones-para-la-implementacin-de-una-poltica-sobre-beneficiario-final-en-colombia-noviembre-https://resourcedata.org/document/rgi21-seccin-de-informe-eiti-sobre-beneficiarios-reales" xr:uid="{31C971F9-7C1B-41FB-BAE9-FA99B2EA93D4}"/>
    <hyperlink ref="J43" xr:uid="{43416A63-909C-422D-9474-B284D0F67FD7}"/>
    <hyperlink ref="J44" r:id="rId25" display="https://resourcedata.org/document/rgi21-mecanismo-de-consulta-sigep-sobre-bienes-declaradoshttps://resourcedata.org/document/rgi21-instructivo-para-la-publicacin-y-divulgacin-proactiva-de-la-declaracin-de-bienes-y-rentas-registro-dhttps://resourcedata.org/document/rgi21-pgina-web-de-sigep-sistema-de-informacin-y-gestin-del-empleo-pblico" xr:uid="{B7D3339B-DF15-4440-A5A3-ABCC94BC5029}"/>
    <hyperlink ref="J45" r:id="rId26" display="https://resourcedata.org/document/rgi21-colombias-progress-by-requirement-eitihttps://resourcedata.org/document/rgi21-comit-tripartito-nacional-ctn-eiti-colombia--11-de-diciembre-de-2018-presentacin-sobre-estado-de-cum" xr:uid="{B6832DCD-34A3-4AEC-93EC-07C20D1F230C}"/>
    <hyperlink ref="J46" xr:uid="{45A9E587-9894-4AFF-BDBF-DF6193876407}"/>
    <hyperlink ref="J47" r:id="rId27" xr:uid="{D068932D-0CB9-4634-A2D2-4EC636BA3E8D}"/>
    <hyperlink ref="J48" xr:uid="{7A9A1622-45A0-4133-9608-21E0AEB2FA58}"/>
    <hyperlink ref="J49" r:id="rId28" display="https://resourcedata.org/document/rgi21-informe-anual-de-gestin-y-progreso-eiti-2018https://resourcedata.org/document/rgi21-archivo-de-la-anh-con-informacin-sobre-contratos-vigentes" xr:uid="{DD00846C-3767-48D4-877B-D23E69A0DDFD}"/>
    <hyperlink ref="J50" r:id="rId29" display="https://resourcedata.org/document/rgi21-informe-anual-de-gestin-y-progreso-eiti-2018https://resourcedata.org/document/rgi21-archivo-de-la-anh-con-informacin-sobre-contratos-vigentes" xr:uid="{51240F7A-F7D1-4E63-978A-A6597365C348}"/>
    <hyperlink ref="J51" r:id="rId30" xr:uid="{8DDF7B27-5BE5-4B63-82A8-A122EEBF9F16}"/>
    <hyperlink ref="J52" xr:uid="{7E8912F5-2045-4042-AD0F-9F96FCAA6C44}"/>
    <hyperlink ref="J53" xr:uid="{4C6D2B0E-CFF7-4148-8A03-ADDCA390126B}"/>
    <hyperlink ref="J54" xr:uid="{1B0D1DD0-7482-4683-A836-3A5BCBD4B298}"/>
    <hyperlink ref="J55" xr:uid="{2408B545-B47D-44F2-9671-62B1ED80184E}"/>
    <hyperlink ref="J56" r:id="rId31" display="https://resourcedata.org/document/rgi21-mapa-regalashttps://resourcedata.org/document/rgi21-produccin-y-regalas-x-campo-va-anhvorp" xr:uid="{DBFEAB8D-DF5C-40DF-B908-AEBCE12A6374}"/>
    <hyperlink ref="J57" r:id="rId32" display="https://resourcedata.org/document/rgi21-mapa-regalashttps://resourcedata.org/document/rgi21-produccin-y-regalas-x-campo-va-anhvorp" xr:uid="{F6CB4B97-D1FA-433D-926B-98811211DB18}"/>
    <hyperlink ref="J58" r:id="rId33" xr:uid="{DD6AA8CA-6B44-48CD-AB60-F1DA9F0B38F4}"/>
    <hyperlink ref="J59" xr:uid="{E02C5A86-0669-4A61-8BAD-61881FCE7E0F}"/>
    <hyperlink ref="J60" r:id="rId34" xr:uid="{A293F15C-0AF9-48E1-8BCC-7D841ABBBB66}"/>
    <hyperlink ref="J61" r:id="rId35" xr:uid="{E8F2BD80-7DF8-4FA4-95D4-CA9A7AA26D1E}"/>
    <hyperlink ref="J62" r:id="rId36" xr:uid="{AC9C7E42-9D55-4D0B-87AA-1B2C6E7BDE35}"/>
    <hyperlink ref="J63" xr:uid="{50787FD3-A240-4B43-B045-3DB3890C5394}"/>
    <hyperlink ref="J64" r:id="rId37" display="https://resourcedata.org/document/rgi21-informe-anual-de-gestin-y-progreso-eiti-2018https://resourcedata.org/document/rgi21-plan-de-accin-nacional-2020--2023" xr:uid="{122E32E5-23B9-4FB5-8004-3A5C68889F26}"/>
    <hyperlink ref="J65" xr:uid="{3AB6B38B-59C3-47BE-88C3-D1BCCB8330EB}"/>
    <hyperlink ref="J66" r:id="rId38" display="https://resourcedata.org/document/rgi21-resultados-generales-de-la-recopilacin-y-cotejo--eitihttps://resourcedata.org/document/rgi21-informe-final-eiti-2018-upme--simco" xr:uid="{3E9E41AD-EB09-4093-9E60-EC3DEA61D067}"/>
    <hyperlink ref="J67" r:id="rId39" display="https://resourcedata.org/document/rgi21-resultados-generales-de-la-recopilacin-y-cotejo--eitihttps://resourcedata.org/document/rgi21-informe-final-eiti-2018-upme--simcohttps://resourcedata.org/document/rgi21-marco-fiscal-de-mediano-plazo-de-2019--ministro-de-hacienda-y-crdito-pblico" xr:uid="{9DA77EFD-D2B6-4F57-8DAA-4685976FBC2F}"/>
    <hyperlink ref="J68" r:id="rId40" display="https://resourcedata.org/document/rgi21-resultados-generales-de-la-recopilacin-y-cotejo--eitihttps://resourcedata.org/document/rgi21-informe-final-eiti-2018-upme--simco" xr:uid="{8C6839D6-3401-47B4-8CAA-66A53A1C00AA}"/>
    <hyperlink ref="J69" xr:uid="{E839B30B-5258-4A25-BA5F-9ACDC2438CCF}"/>
    <hyperlink ref="J70" r:id="rId41" xr:uid="{E3EE30F4-DEDD-415F-AE2B-0C500A639A5E}"/>
    <hyperlink ref="J71" r:id="rId42" xr:uid="{97D40E52-981C-4D93-A13D-BC647DBCFFCD}"/>
    <hyperlink ref="J72" r:id="rId43" xr:uid="{0F8A0676-31B7-49FC-A4E2-F0BA6095E5C0}"/>
    <hyperlink ref="J73" r:id="rId44" xr:uid="{1F45B1AB-CB63-4398-8590-360C2BE0FE76}"/>
    <hyperlink ref="J74" xr:uid="{ED25BD1B-0E91-48E7-B264-E5E3DB35E83A}"/>
    <hyperlink ref="J75" r:id="rId45" display="https://resourcedata.org/document/rgi21-rubros-informe-eiti-2017https://resourcedata.org/document/rgi21-estadsticas-de-recaudo-anual-por-tipo-de-impuesto-1970--2020-de-la-dianhttps://resourcedata.org/document/rgi21-decreto-ley-4137-de-2011-por-el-cual-se-cambia-la-naturaleza-jurdica-de-la-agencia-nacional-de-hidrohttps://resourcedata.org/document/rgi21-decreto-4048-de-2008" xr:uid="{18953DDC-32C0-4A32-AEB4-E9ABBDF16DF0}"/>
    <hyperlink ref="J76" xr:uid="{486851DF-97E3-4634-9BFF-5E3584577246}"/>
    <hyperlink ref="J77" r:id="rId46" display="https://resourcedata.org/document/rgi21-ley-2056-2020https://resourcedata.org/document/rgi21-ley-1530-de-2012" xr:uid="{6BA58618-1AF9-4F38-8802-74BFB34BF4CB}"/>
    <hyperlink ref="J78" r:id="rId47" xr:uid="{9779C351-6946-4C52-B9C7-1B887D9A0B77}"/>
    <hyperlink ref="J79" r:id="rId48" xr:uid="{15A80362-0EE5-4FAD-9304-0C091AAAA8CA}"/>
    <hyperlink ref="J80" xr:uid="{DA1379D2-51F1-44A7-BB11-3884B75F703F}"/>
    <hyperlink ref="J81" r:id="rId49" xr:uid="{5561AEC1-33BE-4726-91A7-2F8D3ABA387C}"/>
    <hyperlink ref="J82" xr:uid="{9E5CE98B-C10E-41CD-B447-C7F673CFADA9}"/>
    <hyperlink ref="J83" r:id="rId50" display="https://resourcedata.org/document/rgi21-informe-anual-de-gestin-y-progreso-eiti-2018https://resourcedata.org/document/rgi21-decisin-de-eiti-con-respecto-a-colombiahttps://resourcedata.org/document/rgi21-pgina-web-eiti-de-colombia" xr:uid="{B0700A9B-9699-4662-B078-D815BB0A3146}"/>
    <hyperlink ref="J84" r:id="rId51" xr:uid="{B4C75D30-8F09-4171-9C91-B3D8657D5E70}"/>
    <hyperlink ref="J85" xr:uid="{533499DB-08E2-4F02-A96F-11603A90F044}"/>
    <hyperlink ref="J86" xr:uid="{8FA547B7-D79F-459C-97E1-544A0862BE8F}"/>
    <hyperlink ref="J87" r:id="rId52" display="https://resourcedata.org/document/rgi21-ley-99-de-1993https://resourcedata.org/document/rgi21-decreto-2041-de-2014" xr:uid="{A96FB106-0921-4ECD-A274-6592E8974697}"/>
    <hyperlink ref="J88" r:id="rId53" display="https://resourcedata.org/document/rgi21-ley-99-de-1993https://resourcedata.org/document/rgi21-ley-1437-2011" xr:uid="{1A575456-75A3-4496-8441-98C69016ABDA}"/>
    <hyperlink ref="J89" r:id="rId54" xr:uid="{4857B5BB-1D0A-41B0-AAF5-B1D6145B8528}"/>
    <hyperlink ref="J90" r:id="rId55" display="https://resourcedata.org/document/rgi21-ley-99-de-1993https://resourcedata.org/document/rgi21-ley-1437-2011" xr:uid="{EA553DF0-B156-4B5F-AC2F-1CDC40DD1575}"/>
    <hyperlink ref="J91" xr:uid="{09E1D7BA-4D3D-4E20-A4FF-E8CA691848E9}"/>
    <hyperlink ref="J92" xr:uid="{25136244-F856-498B-8F44-BCFD841EEF34}"/>
    <hyperlink ref="J93" r:id="rId56" xr:uid="{8C1878D5-1938-4CDC-A3C8-C13989B8F97C}"/>
    <hyperlink ref="J94" xr:uid="{E1C8FE5B-34DF-469A-BA4C-92AC60478F99}"/>
    <hyperlink ref="J95" r:id="rId57" xr:uid="{16626DC2-8234-410D-A07D-75F17F0E804B}"/>
    <hyperlink ref="J96" r:id="rId58" display="https://resourcedata.org/document/rgi21-ley-99-de-1993https://resourcedata.org/document/rgi21-decreto-2041-de-2014" xr:uid="{4EE29C24-67AA-4FE2-8E3B-A9A0A9C2F072}"/>
    <hyperlink ref="J97" xr:uid="{49CE6AAF-BDBB-48E4-9F82-9C0825C29DEF}"/>
    <hyperlink ref="J98" r:id="rId59" xr:uid="{5C05E96A-D3A4-4539-B7A9-4CDDF336AEDC}"/>
    <hyperlink ref="J99" xr:uid="{DB585A5C-90CE-4600-9CD7-65E6E38B453F}"/>
    <hyperlink ref="J100" r:id="rId60" display="https://resourcedata.org/document/rgi21-ley-1333-de-2009-por-la-cual-se-establece-el-procedimiento-sancionatorio-ambientalhttps://resourcedata.org/document/rgi21-ley-99-de-1993" xr:uid="{CE329DA0-A2FF-4A1B-A83C-8F7AE51E6EB4}"/>
    <hyperlink ref="J101" r:id="rId61" display="https://resourcedata.org/document/rgi21-decreto-2041-de-2014https://resourcedata.org/document/rgi21-resolucin-1543-de-2010-del-ministerio-de-ambientevivienda-y-desarrollo-territorial" xr:uid="{4DA7241B-5CD5-43C8-880C-8F9CB31423E0}"/>
    <hyperlink ref="J102" xr:uid="{EB5A1C77-ACBB-4B3B-BC97-EE21426F4E06}"/>
    <hyperlink ref="J103" r:id="rId62" display="https://resourcedata.org/document/rgi21-exposicin-de-motivos-del-proyecto-de-ley-por-medio-del-cual-se-prohbe-en-el-territorio-nacional-la-ehttps://resourcedata.org/document/rgi21-artculo-y-los-pasivos-ambientales-en-colombia-qu" xr:uid="{74426B87-5A2B-44AC-A709-F30E87744594}"/>
    <hyperlink ref="J104" xr:uid="{F32D5D28-E30F-42B3-9884-03404F072316}"/>
    <hyperlink ref="J105" r:id="rId63" display="https://resourcedata.org/document/rgi21-trminos-de-referencia-para-la-elaboracin-del-estudio-de-impacto-ambiental-para-los-proyectos-de-explhttps://resourcedata.org/document/rgi21-cdigo-de-petrleoshttps://resourcedata.org/document/rgi21-constitucin-poltica-de-1991https://resourcedata.org/document/rgi21-ley-1274-de-2009https://resourcedata.org/document/rgi21-trminos-de-referencia-para-la-elaboracin-de-estudios-de-impacto-ambiental-para-proyectos-de-perforac" xr:uid="{976E0188-99D2-41F1-AB22-9B456CB39F71}"/>
    <hyperlink ref="J106" r:id="rId64" display="https://resourcedata.org/document/rgi21-trminos-de-referencia-para-la-elaboracin-del-estudio-de-impacto-ambiental-para-los-proyectos-de-explhttps://resourcedata.org/document/rgi21-ley-1274-de-2009https://resourcedata.org/document/rgi21-trminos-de-referencia-para-la-elaboracin-de-estudios-de-impacto-ambiental-para-proyectos-de-perforac" xr:uid="{2D5C14B9-C635-401B-BBFF-43FEA9141725}"/>
    <hyperlink ref="J107" xr:uid="{78FCEAE9-C076-466B-B3DC-D54AC60910B0}"/>
    <hyperlink ref="J108" r:id="rId65" display="https://resourcedata.org/document/rgi21-ley-1118-de-2006https://resourcedata.org/document/rgi21-composicin-accionaria-de-ecopetrol" xr:uid="{38A9B64E-4FBD-4727-9FAB-C03D35FEF7BC}"/>
    <hyperlink ref="J109" r:id="rId66" display="https://resourcedata.org/document/rgi21-resolucin-164-de-2015-de-la-anhhttps://resourcedata.org/document/rgi21-resolucin-no-907-de-7-de-diciembre-de-2016-de-la-anh" xr:uid="{009A3D30-0898-43A1-937A-A5B13676CAAB}"/>
    <hyperlink ref="J110" xr:uid="{C4885D98-D68F-4F74-A191-1764D8EA013E}"/>
    <hyperlink ref="J111" r:id="rId67" display="https://resourcedata.org/document/rgi21-resolucin-164-de-2015-de-la-anhhttps://resourcedata.org/document/rgi21-decreto-1760-de-2003" xr:uid="{67D6995C-0F11-4467-8CBE-27E465D541F8}"/>
    <hyperlink ref="J112" xr:uid="{B73CD679-67FC-46E4-AF60-C2354F5246E2}"/>
    <hyperlink ref="J113" r:id="rId68" xr:uid="{CCC2799B-1681-4FFE-9F53-E376CF5B7482}"/>
    <hyperlink ref="J114" r:id="rId69" xr:uid="{1F796E8F-BDD3-4C44-9957-E63212B7C479}"/>
    <hyperlink ref="J115" xr:uid="{85BA3E55-CF4F-45AC-8BA1-FABB300FEF73}"/>
    <hyperlink ref="J116" r:id="rId70" display="https://resourcedata.org/document/rgi21-ley-1118-de-2006https://resourcedata.org/document/rgi21-ley-222-1995" xr:uid="{C0AB1AC5-890B-4C43-B43E-66E02858B8DD}"/>
    <hyperlink ref="J117" r:id="rId71" xr:uid="{7F6FF462-0324-4F66-B9FB-8CBB74E9314C}"/>
    <hyperlink ref="J118" r:id="rId72" xr:uid="{E7150F57-E4F3-4BF4-B2E1-A3B77EB5A410}"/>
    <hyperlink ref="J119" xr:uid="{EB21B10A-1AAE-4403-9C38-F3C9325F4E80}"/>
    <hyperlink ref="J120" r:id="rId73" xr:uid="{D4136BFE-9563-4E26-95AF-674D2FCC0DC8}"/>
    <hyperlink ref="J121" r:id="rId74" xr:uid="{21F8C25D-BEC3-4592-BAE0-41B18BC84DB9}"/>
    <hyperlink ref="J122" xr:uid="{E0B00E03-D96B-4652-B7A7-79DBF0D9C05E}"/>
    <hyperlink ref="J123" r:id="rId75" xr:uid="{5859EB2E-C722-4574-AEAD-D2DEA12C639C}"/>
    <hyperlink ref="J124" r:id="rId76" xr:uid="{7EE77AAD-C66C-40D4-85AC-2B664E2D5E32}"/>
    <hyperlink ref="J125" r:id="rId77" xr:uid="{2CA2984A-4011-423A-BEB8-E5787CA6B52C}"/>
    <hyperlink ref="J126" r:id="rId78" xr:uid="{3344716A-1093-4524-BA1C-A8F3FCB685E0}"/>
    <hyperlink ref="J127" r:id="rId79" xr:uid="{7A78AD3F-15DC-4FB1-B7F0-55E4F4E83DAF}"/>
    <hyperlink ref="J128" xr:uid="{3AD05F66-64B3-480D-A0FD-E36DAA68F640}"/>
    <hyperlink ref="J129" r:id="rId80" xr:uid="{D89A9863-8319-48D1-915C-80961AAB7781}"/>
    <hyperlink ref="J130" r:id="rId81" xr:uid="{442DACED-E74B-4590-9889-490C1AF91C23}"/>
    <hyperlink ref="J131" xr:uid="{52002918-55CC-4BED-AAD4-133479E15B0D}"/>
    <hyperlink ref="J132" r:id="rId82" display="https://resourcedata.org/document/rgi21-resolucin-164-de-2015-de-la-anhhttps://resourcedata.org/document/rgi21-ejemplo-de-contrato-off-shore-ecopetrolhttps://resourcedata.org/document/rgi21-ejemplo-de-contrato-on-shore-ecopetrol" xr:uid="{CED83F8D-C1D1-4DE0-B59E-B32F373FF6BC}"/>
    <hyperlink ref="J133" r:id="rId83" xr:uid="{7D168791-EBD5-4544-8592-ADF6EAD68B75}"/>
    <hyperlink ref="J134" r:id="rId84" display="https://resourcedata.org/document/rgi21-minera-e-hidrocarburos-aportaron-a-las-finanzas-pblicas-cerca-de-27-billones-de-pesos-en-2019-segn-ehttps://resourcedata.org/document/rgi21-estados-financieros-ecopetrol" xr:uid="{6CFAB423-937E-4A11-8ECF-72769325046E}"/>
    <hyperlink ref="J135" r:id="rId85" xr:uid="{916AFADD-E25F-4169-9C8E-A13480E07AAD}"/>
    <hyperlink ref="J136" xr:uid="{EEE746B2-AF66-457E-B134-315565067DED}"/>
    <hyperlink ref="J137" r:id="rId86" xr:uid="{E282E6AE-90D3-411E-9D6C-26678424C895}"/>
    <hyperlink ref="J138" r:id="rId87" xr:uid="{6190A077-12CD-48F3-881E-5C9CA9339C78}"/>
    <hyperlink ref="J139" r:id="rId88" display="https://resourcedata.org/document/rgi21-estados-financieros-ecopetrolhttps://resourcedata.org/document/rgi21-reporte-de-resultados-de-ecopetrol--2020" xr:uid="{30C75CDA-C985-4E29-9076-87A3C628BAE2}"/>
    <hyperlink ref="J140" r:id="rId89" display="https://resourcedata.org/document/rgi21-reporte-integrado-de-gestin-sostenible-2019-de-ecopetrolhttps://resourcedata.org/document/rgi21-estados-financieros-ecopetrol" xr:uid="{D2F754D8-0222-4234-9D9D-BEF911E209C6}"/>
    <hyperlink ref="J141" xr:uid="{FA9993B8-4058-4D3D-AA90-5F7FBBDB959E}"/>
    <hyperlink ref="J142" r:id="rId90" display="https://resourcedata.org/document/rgi21-reporte-integrado-de-gestin-sostenible-2019-de-ecopetrolhttps://resourcedata.org/document/rgi21-estados-financieros-ecopetrolhttps://resourcedata.org/document/rgi21-reporte-de-resultados-de-ecopetrol--2020" xr:uid="{ABD9FF2E-76BE-4A52-9C89-8256AAFD4FBC}"/>
    <hyperlink ref="J143" r:id="rId91" xr:uid="{3881E1F1-6ACB-4282-A0ED-3C33D7B0023D}"/>
    <hyperlink ref="J144" r:id="rId92" xr:uid="{EF36465E-D034-41BF-A4CC-B485528AFE4D}"/>
    <hyperlink ref="J145" r:id="rId93" xr:uid="{D9F39D90-F099-4B2A-98E1-474E89A500D6}"/>
    <hyperlink ref="J146" r:id="rId94" xr:uid="{674D9E24-8771-4F95-809D-12D794C3A1A3}"/>
    <hyperlink ref="J147" xr:uid="{221ADB7A-FA02-4F02-A1CF-E88FE998BCE6}"/>
    <hyperlink ref="J148" r:id="rId95" xr:uid="{3283ED79-668A-41D3-A94F-D0E90127A173}"/>
    <hyperlink ref="J149" r:id="rId96" display="https://resourcedata.org/document/rgi21-estatutos-de-ecopetrolhttps://resourcedata.org/document/rgi21-junta-directiva-ecopetrol" xr:uid="{DEB87603-51F6-4FC9-837F-3430676D75FA}"/>
    <hyperlink ref="J150" xr:uid="{DED56575-D1BA-46F3-B065-E178F93112D5}"/>
    <hyperlink ref="J151" xr:uid="{3ECD3E2B-5C94-441E-9443-5707929961CC}"/>
    <hyperlink ref="J152" xr:uid="{8F3E8D4F-9697-466A-87F2-384C0A1EE07E}"/>
    <hyperlink ref="J153" r:id="rId97" xr:uid="{89FBC9D6-A75B-44AE-B4B7-FEEF96809613}"/>
    <hyperlink ref="J154" r:id="rId98" display="https://resourcedata.org/document/rgi21-sistema-integrado-de-reservas--de-la-anhhttps://resourcedata.org/document/rgi21-sistema-integrado-de-operaciones--estadsticas-produccin-de-la-anhhttps://resourcedata.org/document/rgi21-sipg-principales-indicadores-de-hidrocarburos-gas-natural-y-biocombustibles" xr:uid="{30D16BDA-3143-4C4B-B7DB-9FDF2930786E}"/>
    <hyperlink ref="J155" r:id="rId99" xr:uid="{600B25B7-5749-423B-92B4-922A9511C2AA}"/>
    <hyperlink ref="J156" r:id="rId100" display="https://resourcedata.org/document/rgi21-sistema-integrado-de-reservas--de-la-anhhttps://resourcedata.org/document/rgi21-sistema-de-informacin-de-petroleo-y-gas-sipg" xr:uid="{862D7549-9036-4026-8D3E-DED0717F4444}"/>
    <hyperlink ref="J157" xr:uid="{2FA47FF2-664A-4E7F-85D6-F139E9C9185E}"/>
    <hyperlink ref="J158" r:id="rId101" xr:uid="{211C071D-3132-4106-B134-D68B31CA926E}"/>
    <hyperlink ref="J159" r:id="rId102" display="https://resourcedata.org/document/rgi21-constitucin-poltica-de-1991https://resourcedata.org/document/rgi21-ley-42-de-1993" xr:uid="{B223FA61-5EB5-4AB9-A225-81ABD957DF27}"/>
    <hyperlink ref="J160" xr:uid="{A95CEB19-A62E-4A04-84C0-6278A4F195CB}"/>
    <hyperlink ref="J161" r:id="rId103" display="https://resourcedata.org/document/rgi21-comunicado-oficial-del-comit-consultivo-para-la-regla-fiscal-4-de-mayo-de-2020https://resourcedata.org/document/rgi21-acto-legislativo-04-de-2019" xr:uid="{98B511AC-F5C8-451A-BAD2-3791AF48601F}"/>
    <hyperlink ref="J162" r:id="rId104" xr:uid="{98005E4D-51C1-47B8-A7FF-44B841132859}"/>
    <hyperlink ref="J163" xr:uid="{DD104C25-D1F4-4C1E-9C08-EB78BA47C6CD}"/>
    <hyperlink ref="J164" r:id="rId105" xr:uid="{A8C79C21-0024-4110-AB6D-19C9499E69CC}"/>
    <hyperlink ref="J165" r:id="rId106" xr:uid="{9A6292AE-3ECB-4007-83FE-41506BBB7D24}"/>
    <hyperlink ref="J166" r:id="rId107" display="https://resourcedata.org/document/rgi21-portal-de-transparencia-econmicahttps://resourcedata.org/document/rgi21-ejecucin-presupuestal-por-sector-2020" xr:uid="{B1AA31C2-9E43-483F-B761-9CE3BA27E0C5}"/>
    <hyperlink ref="J167" r:id="rId108" xr:uid="{071527F2-501F-49DB-BD1D-0273AF59D669}"/>
    <hyperlink ref="J168" xr:uid="{95BC2293-D282-4F69-8B78-442E154B6E9C}"/>
    <hyperlink ref="J169" r:id="rId109" display="https://resourcedata.org/document/rgi21-banco-de-la-repblica-deuda-pblicahttps://resourcedata.org/document/rgi21-banco-de-la-repblica-deuda-externa-pblica-y-privada" xr:uid="{0B9D05B6-FD25-403D-84D5-5457BC161DCD}"/>
    <hyperlink ref="J170" r:id="rId110" display="https://resourcedata.org/document/rgi21-balance-fiscal-sector-publico-no-financierohttps://resourcedata.org/document/rgi21-boletn-sobre-deuda-pblicahttps://resourcedata.org/document/rgi21-deuda-externa-de-colombia" xr:uid="{08B79D59-43C6-4956-9502-BBE050E86CD9}"/>
    <hyperlink ref="J171" xr:uid="{23736C2F-4100-4E0E-A3EB-CBFA33480BC8}"/>
    <hyperlink ref="J172" r:id="rId111" display="https://resourcedata.org/document/rgi21-mapa-regalashttps://resourcedata.org/document/rgi21-sistema-de-informacin-y-consulta-de-distribuciones-de-recursos-territoriales-sicodis" xr:uid="{4F8FD51F-6BD2-4304-9B8E-D3D620041740}"/>
    <hyperlink ref="J173" r:id="rId112" display="https://resourcedata.org/document/rgi21-ley-1551-de-2012https://resourcedata.org/document/rgi21-ley-1176-de-2007https://resourcedata.org/document/rgi21-acto-legislativo-05-de-2011" xr:uid="{DAD81EE5-0999-4489-924B-AA4246147F45}"/>
    <hyperlink ref="J174" r:id="rId113" xr:uid="{E5EAB9CC-F4F9-4EB0-9152-966F64EE4B18}"/>
    <hyperlink ref="J175" xr:uid="{EEA99583-E054-4F72-AFF9-A3408467EED4}"/>
    <hyperlink ref="J176" r:id="rId114" display="https://resourcedata.org/document/rgi21-acto-legislativo-052011https://resourcedata.org/document/rgi21-ley-15302012https://resourcedata.org/document/rgi21-ley-15302012" xr:uid="{74E5910B-C070-4CCF-9415-E6665A49BDB7}"/>
    <hyperlink ref="J177" xr:uid="{39285F37-7CB2-490D-BC6C-FD370FC9D416}"/>
    <hyperlink ref="J178" r:id="rId115" display="https://resourcedata.org/document/rgi21-acto-legislativo-052011https://resourcedata.org/document/rgi21-ley-15302012" xr:uid="{56DE9446-B401-4A2D-B529-BFB4C585217F}"/>
    <hyperlink ref="J179" r:id="rId116" display="https://resourcedata.org/document/rgi21-acto-legislativo-052011https://resourcedata.org/document/rgi21-ley-15302012" xr:uid="{0F692940-CEE7-486C-9D90-52C7A5238222}"/>
    <hyperlink ref="J180" xr:uid="{D079900C-8B3D-4EA0-8134-DB8C3168959A}"/>
    <hyperlink ref="J181" xr:uid="{3C8DCECE-8AEC-4BFD-9E0B-C6C2410C5A76}"/>
    <hyperlink ref="J182" xr:uid="{873CB48B-16DD-46D4-86C9-DE75BEB597C9}"/>
    <hyperlink ref="J183" xr:uid="{868CC53A-D411-4419-B2BB-82B3A28CD4AD}"/>
    <hyperlink ref="J184" xr:uid="{DDCCBE08-9B2A-4A5B-92B0-DAE0F9FA90C7}"/>
    <hyperlink ref="J185" r:id="rId117" xr:uid="{7657D6EF-F8DC-446A-837F-31A96C1C7922}"/>
    <hyperlink ref="J186" xr:uid="{205A7770-8A15-4BD8-BD83-B8488D54AED3}"/>
    <hyperlink ref="J187" r:id="rId118" xr:uid="{90358548-C4EE-4436-8528-7D2AE3E3D8D5}"/>
    <hyperlink ref="J188" xr:uid="{090E673A-7C96-4D46-87A9-42DCC0C08283}"/>
    <hyperlink ref="J189" r:id="rId119" display="https://resourcedata.org/document/rgi21-acto-legislativo-052011https://resourcedata.org/document/rgi21-informe-de-la-situacin-de-las-finanzas-del-estado-2019" xr:uid="{ADBC561F-4F3E-4F7C-AAE4-695D88DD92E9}"/>
    <hyperlink ref="J190" xr:uid="{62570F70-9FAD-4E9F-8F35-C138F3C0BCA6}"/>
    <hyperlink ref="J191" r:id="rId120" xr:uid="{FCE110C7-2AD5-487F-810E-1271FA5D1D16}"/>
    <hyperlink ref="J192" r:id="rId121" xr:uid="{184135BF-DD09-4FA6-A4F4-4B736590BE99}"/>
    <hyperlink ref="J193" r:id="rId122" xr:uid="{361C62CF-EB03-433C-B58B-0A5782F76F48}"/>
    <hyperlink ref="J194" xr:uid="{2304F2A1-E94F-4938-8E31-696BE9D13DBD}"/>
    <hyperlink ref="J195" r:id="rId123" display="https://resourcedata.org/document/rgi21-fae-informe-julio-2020https://resourcedata.org/document/rgi21-estados-financieros-2019--banco-de-la-repblica" xr:uid="{EDCD3F9F-CA28-4CA9-A5B6-6A8E052A1890}"/>
    <hyperlink ref="J196" r:id="rId124" xr:uid="{4F8BE330-3DD4-4AD0-938D-38ED2D4B96DA}"/>
    <hyperlink ref="J197" r:id="rId125" xr:uid="{8324A841-5C92-4F91-A946-B5DFCBA1866C}"/>
    <hyperlink ref="J198" r:id="rId126" xr:uid="{9199DD23-4BCA-4AE4-B8B9-D11EB4C364C2}"/>
    <hyperlink ref="J199" xr:uid="{C2EC6DE5-DB9F-4629-BA80-9ACE2714771D}"/>
    <hyperlink ref="J200" r:id="rId127" xr:uid="{B644BF42-369C-4097-BAF3-214594F6CDAB}"/>
    <hyperlink ref="J201" r:id="rId128" xr:uid="{493CA3EF-C46F-49EF-B67E-74E6E0B39AE9}"/>
    <hyperlink ref="J202" xr:uid="{344EF54E-3A0E-462C-AFCA-3B30533EAA14}"/>
    <hyperlink ref="J203" r:id="rId129" xr:uid="{F643E94C-86B1-4B58-B05D-DEC8D3683AFB}"/>
    <hyperlink ref="J204" r:id="rId130" xr:uid="{F6689626-D99B-4127-B3F1-94B7B434ACE4}"/>
    <hyperlink ref="J205" r:id="rId131" xr:uid="{A8B22FA3-43AF-457E-A63F-72760B39D976}"/>
    <hyperlink ref="J206" r:id="rId132" display="https://resourcedata.org/document/rgi21-informe-riesgos-y-hechos-en-el-ciclo-de-las-regalas-2019-y-perspectivas-2020https://resourcedata.org/document/rgi21-estados-financieros-2019--banco-de-la-repblicahttps://resourcedata.org/document/rgi21-ley-1942-del-27-de-diciembre-de-2018-por-la-cual-se-decreta-el-presupuesto-del-sistema-general-de-re" xr:uid="{94C47341-BA83-4B6F-95BE-7106ABF85DDE}"/>
    <hyperlink ref="J207" r:id="rId133" xr:uid="{710A6F1C-FF09-48E4-919B-571240127C59}"/>
    <hyperlink ref="J208" xr:uid="{1C1A63A6-A9B7-4775-8ADB-AEC9416AA738}"/>
    <hyperlink ref="J209" r:id="rId134" display="https://resourcedata.org/document/rgi21-ley-15302012https://resourcedata.org/document/rgi21-decreto-1076-2012" xr:uid="{B741DEE9-3A8D-40D0-A123-1EC078705CF7}"/>
    <hyperlink ref="J210" r:id="rId135" xr:uid="{A5F6D863-FE5F-415D-841E-60EC32F880FC}"/>
    <hyperlink ref="J211" r:id="rId136" display="https://resourcedata.org/document/rgi21-ley-15302012https://resourcedata.org/document/rgi21-ley-2056-de-2020https://resourcedata.org/document/rgi21-decreto-1076-2012" xr:uid="{7B9B8B7D-9939-4BAB-871C-36C9205D5580}"/>
    <hyperlink ref="J212" r:id="rId137" xr:uid="{4891325B-352B-49BB-8F83-B19969469D94}"/>
    <hyperlink ref="J213" xr:uid="{041F5D66-6955-4CF7-AB42-FBBD3B1132FD}"/>
    <hyperlink ref="J214" r:id="rId138" xr:uid="{6E9E482C-840C-40CE-8367-F585886B6DAB}"/>
    <hyperlink ref="J215" r:id="rId139" xr:uid="{374CE85D-8AAB-4865-BB99-5C14F8438BA5}"/>
    <hyperlink ref="J216" r:id="rId140" xr:uid="{04AB2819-CEA6-4431-9294-7D77E38F8131}"/>
    <hyperlink ref="J217" xr:uid="{8078AEAE-F38F-419E-96A7-6FF8C4FA7D43}"/>
    <hyperlink ref="J218" xr:uid="{C4388F3D-B64D-409D-AA85-DDAF58715A10}"/>
    <hyperlink ref="J219" r:id="rId141" xr:uid="{0BD6D675-AE7F-4C1A-8E2A-1DA7EE2D4DC4}"/>
    <hyperlink ref="J220" r:id="rId142" xr:uid="{E454F87F-C47D-4199-8BED-5E77559E8C73}"/>
    <hyperlink ref="J221" r:id="rId143" xr:uid="{12076784-35FD-4BD7-8F31-CFDD68F28747}"/>
    <hyperlink ref="J222" r:id="rId144" xr:uid="{2172550B-A04A-4FC6-A5A9-0D806A05DA9D}"/>
    <hyperlink ref="J223" xr:uid="{18741BC2-0D12-40A4-8761-923DB0BF9181}"/>
    <hyperlink ref="J224" r:id="rId145" xr:uid="{AA6BFE31-E5DC-47B3-A60E-400370078709}"/>
    <hyperlink ref="J225" r:id="rId146" xr:uid="{22CE240F-FCC6-40C7-B6EA-DF26AD418FF4}"/>
    <hyperlink ref="J226" xr:uid="{F6253F4C-3C8C-40C2-B5FB-39F7397B2314}"/>
    <hyperlink ref="J227" r:id="rId147" xr:uid="{64EDC1C3-B393-4A63-837E-1EB9E9A8F30F}"/>
    <hyperlink ref="J228" r:id="rId148" xr:uid="{6C961927-BB47-43EA-A507-057041EF7259}"/>
    <hyperlink ref="J229" r:id="rId149" xr:uid="{A1F8AE16-A1FC-4EF2-98ED-007E5366EB04}"/>
    <hyperlink ref="J230" xr:uid="{E02DE1DF-3E0E-4A4B-BC65-54345E1A0271}"/>
    <hyperlink ref="J231" r:id="rId150" display="https://resourcedata.org/document/rgi21-ley-812-de-2003https://resourcedata.org/document/rgi21-decreto-1073-de-2015-por-medio-del-cual-se-expide-el-decreto-nico-reglamentario-del-sector-administr" xr:uid="{32685B3A-7976-4CD9-ABA3-63E320C2E090}"/>
    <hyperlink ref="J232" r:id="rId151" display="https://resourcedata.org/document/rgi21-ley-812-de-2003https://resourcedata.org/document/rgi21-decreto-1073-de-2015-por-medio-del-cual-se-expide-el-decreto-nico-reglamentario-del-sector-administr" xr:uid="{85E1EE27-4EC3-450B-96D2-FB95A44DD80D}"/>
    <hyperlink ref="J233" xr:uid="{D68B41AB-3AA8-430A-91B9-582CD4DF62FF}"/>
    <hyperlink ref="J234" r:id="rId152" xr:uid="{5D43530D-E7B0-484E-92B4-44064EB79B32}"/>
    <hyperlink ref="J235" r:id="rId153" xr:uid="{200099A5-6D61-47B7-9B16-E7E6B6C1D3CB}"/>
    <hyperlink ref="J236" r:id="rId154" display="https://resourcedata.org/document/rgi21-informacin-de-la-upme-sobre-combustibles-lquidoshttps://resourcedata.org/document/rgi21-refineria-de-cartagena-s-a-s-informe-de-sostenibilidad" xr:uid="{4365E255-7659-4A87-8BF6-C6735C3900B4}"/>
    <hyperlink ref="J237" xr:uid="{76F50944-298F-47DE-9857-1798B79CC11E}"/>
    <hyperlink ref="J238" r:id="rId155" xr:uid="{E252FF07-9B72-4B1E-BED1-C617A431BA36}"/>
    <hyperlink ref="J239" r:id="rId156" xr:uid="{25D48EAB-A484-4D12-BEDB-D7133AE3606D}"/>
    <hyperlink ref="J240" xr:uid="{16BB7D66-9B58-4625-B775-643BB575F38E}"/>
    <hyperlink ref="J241" xr:uid="{BD62EC2A-C972-4DDA-A17A-562BF63D2C50}"/>
    <hyperlink ref="J242" r:id="rId157" xr:uid="{D7B34282-3339-4ABA-A327-2F3CBFC86671}"/>
    <hyperlink ref="J243" xr:uid="{9B65933F-5B16-4C2F-8F24-28911B5AE48B}"/>
    <hyperlink ref="J244" r:id="rId158" xr:uid="{42C61A3D-92F7-4E19-B148-02C7E754E843}"/>
    <hyperlink ref="J245" r:id="rId159" xr:uid="{B9BBB669-0691-45A3-8D11-2DA111F2748E}"/>
    <hyperlink ref="J246" xr:uid="{5BEB361D-66BE-41A7-97D9-D306BEB33E69}"/>
    <hyperlink ref="J247" r:id="rId160" xr:uid="{62A359B4-A7E0-4222-AD22-73FF694C9FB7}"/>
    <hyperlink ref="J248" r:id="rId161" xr:uid="{1BCE68F2-C39F-4D00-9AA1-89DA0D813278}"/>
    <hyperlink ref="J249" r:id="rId162" display="https://resourcedata.org/document/rgi21-ecopetrol-ajusta-plan-de-inversiones-2020-a-un-rango-entre-us3000-y-us3400-milloneshttps://resourcedata.org/document/rgi21-reporte-integrado-de-gestin-sostenible-2019" xr:uid="{F4279710-809C-487A-B346-539F514E68AB}"/>
    <hyperlink ref="J250" r:id="rId163" xr:uid="{3C930F24-3F6A-4B54-9F3A-532144058E46}"/>
    <hyperlink ref="J251" r:id="rId164" xr:uid="{49AAE13A-E231-42B8-9ED0-247A4CCB93D6}"/>
    <hyperlink ref="J252" r:id="rId165" display="https://resourcedata.org/document/rgi21-decreto-1451-2020https://resourcedata.org/document/rgi21-reporte-de-ministerio-de-energa-sobre-combustibles-en-liquidos-en-colombiahttps://resourcedata.org/document/rgi21-costo-fiscal-de-subsidios-y-exenciones-tributarias-al-consumo-de-gasolina-y-acpm" xr:uid="{C9F98AAF-3D1D-4723-87FE-B4D4F4D4BA6B}"/>
    <hyperlink ref="J253" xr:uid="{A239EF35-65E8-45FA-8837-47489A0C0DDF}"/>
    <hyperlink ref="J254" xr:uid="{18918B0E-56DD-466D-A272-11773AECF4D2}"/>
    <hyperlink ref="J255" xr:uid="{B3FEEE15-5644-486F-900B-A46E474D4FC6}"/>
    <hyperlink ref="B1" location="Welcome!A1" display="Back to Welcome page" xr:uid="{103E2614-9C5D-4363-A160-2C6241A063B4}"/>
  </hyperlinks>
  <pageMargins left="0.7" right="0.7" top="0.75" bottom="0.75" header="0.3" footer="0.3"/>
  <pageSetup paperSize="9" orientation="portrait" horizontalDpi="4294967293" verticalDpi="0" r:id="rId16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Welcome</vt:lpstr>
      <vt:lpstr>2021_RGI_scores </vt:lpstr>
      <vt:lpstr>2021_RGI_pilot_question_scores</vt:lpstr>
      <vt:lpstr>Azerbaijan_oil_and_gas_scores</vt:lpstr>
      <vt:lpstr>Azerbaijan_oil_and_gas_justific</vt:lpstr>
      <vt:lpstr>Colombia_mining_scores</vt:lpstr>
      <vt:lpstr>Colombia_mining_justifications</vt:lpstr>
      <vt:lpstr>Colombia_oil_and_gas_scores</vt:lpstr>
      <vt:lpstr>Colombia_oil_and_gas_justificat</vt:lpstr>
      <vt:lpstr>DRC_mining_scores</vt:lpstr>
      <vt:lpstr>DRC_mining_justifications</vt:lpstr>
      <vt:lpstr>DRC_oil_and_gas_scores</vt:lpstr>
      <vt:lpstr>DRC_oil_and_gas_justifications</vt:lpstr>
      <vt:lpstr>Ghana_mining_scores</vt:lpstr>
      <vt:lpstr>Ghana_mining_justifications</vt:lpstr>
      <vt:lpstr>Ghana_oil_and_gas_scores</vt:lpstr>
      <vt:lpstr>Ghana_oil_and_gas_justification</vt:lpstr>
      <vt:lpstr>Guinea_mining_scores</vt:lpstr>
      <vt:lpstr>Guinea_mining_justifications</vt:lpstr>
      <vt:lpstr>Guyana_oil_and_gas_scores</vt:lpstr>
      <vt:lpstr>Guyana_oil_and_gas_justificatio</vt:lpstr>
      <vt:lpstr>Lebanon_oil_and_gas_scores</vt:lpstr>
      <vt:lpstr>Lebanon_oil_and_gas_justificati</vt:lpstr>
      <vt:lpstr>Mexico_mining_scores</vt:lpstr>
      <vt:lpstr>Mexico_mining_justifications</vt:lpstr>
      <vt:lpstr>Mexico_oil_and_gas_scores</vt:lpstr>
      <vt:lpstr>Mexico_oil_and_gas_justificatio</vt:lpstr>
      <vt:lpstr>Mongolia_mining_scores</vt:lpstr>
      <vt:lpstr>Mongolia_mining_justifications</vt:lpstr>
      <vt:lpstr>Morocco_mining_scores</vt:lpstr>
      <vt:lpstr>Morocco_mining_justifications</vt:lpstr>
      <vt:lpstr>Myanmar_copper_mining_scores</vt:lpstr>
      <vt:lpstr>Myanmar_copper_mining_justifica</vt:lpstr>
      <vt:lpstr>Myanmar_gemstone_mining_score</vt:lpstr>
      <vt:lpstr>Myanmar_gemstone_mining_justifi</vt:lpstr>
      <vt:lpstr>Myanmar_oil_and_gas_scores</vt:lpstr>
      <vt:lpstr>Myanmar_oil_and_gas_justificati</vt:lpstr>
      <vt:lpstr>Nigeria_oil_and_gas_scores</vt:lpstr>
      <vt:lpstr>Nigeria_oil_and_gas_justificati</vt:lpstr>
      <vt:lpstr>Peru_mining_scores</vt:lpstr>
      <vt:lpstr>Peru_mining_justifications</vt:lpstr>
      <vt:lpstr>Qatar_oil_and_gas_scores</vt:lpstr>
      <vt:lpstr>Qatar_oil_and_gas_justification</vt:lpstr>
      <vt:lpstr>Senegal_mining_scores</vt:lpstr>
      <vt:lpstr>Senegal_mining_justification</vt:lpstr>
      <vt:lpstr>Senegal_oil_and_gas_scores</vt:lpstr>
      <vt:lpstr>Senegal_oil_and_gas_justificati</vt:lpstr>
      <vt:lpstr>Tanzania_mining_scores</vt:lpstr>
      <vt:lpstr>Tanzania_mining_justifications</vt:lpstr>
      <vt:lpstr>Tanzania_oil_and_gas_scores</vt:lpstr>
      <vt:lpstr>Tanzania_oil_and_gas_justificat</vt:lpstr>
      <vt:lpstr>Tunisia_mining_scores</vt:lpstr>
      <vt:lpstr>Tunisia_mining_justification</vt:lpstr>
      <vt:lpstr>Tunisia_oil_and_gas_scores</vt:lpstr>
      <vt:lpstr>Tunisia_oil_and_gas_justificati</vt:lpstr>
      <vt:lpstr>Uganda_mining_score</vt:lpstr>
      <vt:lpstr>Uganda_mining_justifications</vt:lpstr>
      <vt:lpstr>Uganda_oil_and_gas_scores</vt:lpstr>
      <vt:lpstr>Uganda_oil_and_gas_justificati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vel Bilek</dc:creator>
  <cp:keywords/>
  <dc:description/>
  <cp:lastModifiedBy>Pavel Bilek</cp:lastModifiedBy>
  <cp:revision/>
  <dcterms:created xsi:type="dcterms:W3CDTF">2021-12-01T18:56:25Z</dcterms:created>
  <dcterms:modified xsi:type="dcterms:W3CDTF">2021-12-08T12:22:04Z</dcterms:modified>
  <cp:category/>
  <cp:contentStatus/>
</cp:coreProperties>
</file>